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.79190300000000002</c:v>
                </c:pt>
                <c:pt idx="4">
                  <c:v>0.27790599999999999</c:v>
                </c:pt>
                <c:pt idx="5">
                  <c:v>0.28020899999999999</c:v>
                </c:pt>
                <c:pt idx="6">
                  <c:v>0.28357250000000001</c:v>
                </c:pt>
                <c:pt idx="7">
                  <c:v>0.28808549999999999</c:v>
                </c:pt>
                <c:pt idx="8">
                  <c:v>0.29236250000000003</c:v>
                </c:pt>
                <c:pt idx="9">
                  <c:v>0.29736600000000002</c:v>
                </c:pt>
                <c:pt idx="10">
                  <c:v>4.75485E-2</c:v>
                </c:pt>
                <c:pt idx="11">
                  <c:v>0.25908100000000001</c:v>
                </c:pt>
                <c:pt idx="12">
                  <c:v>3.7464999999999998E-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D-4C8E-A43E-C01AEF67D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2-4091-B6EF-7861731E2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52-4091-B6EF-7861731E2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46-40F5-B53B-4988BDC6E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46-40F5-B53B-4988BDC6E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DC-4920-8FD2-BC87D63555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19</c:v>
                </c:pt>
                <c:pt idx="8">
                  <c:v>21</c:v>
                </c:pt>
                <c:pt idx="9">
                  <c:v>22</c:v>
                </c:pt>
                <c:pt idx="10">
                  <c:v>21</c:v>
                </c:pt>
                <c:pt idx="11">
                  <c:v>22</c:v>
                </c:pt>
                <c:pt idx="12">
                  <c:v>18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2</c:v>
                </c:pt>
                <c:pt idx="17">
                  <c:v>21</c:v>
                </c:pt>
                <c:pt idx="18">
                  <c:v>21</c:v>
                </c:pt>
                <c:pt idx="19">
                  <c:v>23</c:v>
                </c:pt>
                <c:pt idx="20">
                  <c:v>22</c:v>
                </c:pt>
                <c:pt idx="21">
                  <c:v>22</c:v>
                </c:pt>
                <c:pt idx="22">
                  <c:v>22</c:v>
                </c:pt>
                <c:pt idx="23">
                  <c:v>19</c:v>
                </c:pt>
                <c:pt idx="24">
                  <c:v>20</c:v>
                </c:pt>
                <c:pt idx="26">
                  <c:v>19</c:v>
                </c:pt>
                <c:pt idx="27">
                  <c:v>18</c:v>
                </c:pt>
                <c:pt idx="28">
                  <c:v>18</c:v>
                </c:pt>
                <c:pt idx="29">
                  <c:v>17</c:v>
                </c:pt>
                <c:pt idx="30">
                  <c:v>18</c:v>
                </c:pt>
                <c:pt idx="31">
                  <c:v>20</c:v>
                </c:pt>
                <c:pt idx="32">
                  <c:v>19</c:v>
                </c:pt>
                <c:pt idx="33">
                  <c:v>18</c:v>
                </c:pt>
                <c:pt idx="34">
                  <c:v>19</c:v>
                </c:pt>
                <c:pt idx="35">
                  <c:v>19</c:v>
                </c:pt>
                <c:pt idx="36">
                  <c:v>18</c:v>
                </c:pt>
                <c:pt idx="37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DC-4920-8FD2-BC87D6355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7:$AP$287</c:f>
              <c:numCache>
                <c:formatCode>#,##0_);\(#,##0\);\-\ </c:formatCode>
                <c:ptCount val="38"/>
                <c:pt idx="1">
                  <c:v>1.8805582857142855</c:v>
                </c:pt>
                <c:pt idx="2">
                  <c:v>2.3558736250000001</c:v>
                </c:pt>
                <c:pt idx="3">
                  <c:v>3.1237493000000001</c:v>
                </c:pt>
                <c:pt idx="4">
                  <c:v>2.2475803333333335</c:v>
                </c:pt>
                <c:pt idx="5">
                  <c:v>1.4858841428571428</c:v>
                </c:pt>
                <c:pt idx="6">
                  <c:v>2.4529238571428573</c:v>
                </c:pt>
                <c:pt idx="7">
                  <c:v>2.8510881578947371</c:v>
                </c:pt>
                <c:pt idx="8">
                  <c:v>2.7612009047619046</c:v>
                </c:pt>
                <c:pt idx="9">
                  <c:v>2.6050382272727273</c:v>
                </c:pt>
                <c:pt idx="10">
                  <c:v>2.9731918095238092</c:v>
                </c:pt>
                <c:pt idx="11">
                  <c:v>6.714086181818181</c:v>
                </c:pt>
                <c:pt idx="12">
                  <c:v>3.8684507777777779</c:v>
                </c:pt>
                <c:pt idx="13">
                  <c:v>1.8436363</c:v>
                </c:pt>
                <c:pt idx="14">
                  <c:v>2.0982603499999999</c:v>
                </c:pt>
                <c:pt idx="15">
                  <c:v>1.9542492499999997</c:v>
                </c:pt>
                <c:pt idx="16">
                  <c:v>3.5269757272727276</c:v>
                </c:pt>
                <c:pt idx="17">
                  <c:v>2.439572333333333</c:v>
                </c:pt>
                <c:pt idx="18">
                  <c:v>1.8743389047619048</c:v>
                </c:pt>
                <c:pt idx="19">
                  <c:v>2.7001485217391306</c:v>
                </c:pt>
                <c:pt idx="20">
                  <c:v>3.7822835454545456</c:v>
                </c:pt>
                <c:pt idx="21">
                  <c:v>2.8775535909090908</c:v>
                </c:pt>
                <c:pt idx="22">
                  <c:v>3.9594299090909089</c:v>
                </c:pt>
                <c:pt idx="23">
                  <c:v>3.0793075789473683</c:v>
                </c:pt>
                <c:pt idx="24">
                  <c:v>2.5640244999999999</c:v>
                </c:pt>
                <c:pt idx="26">
                  <c:v>3.8316216315789471</c:v>
                </c:pt>
                <c:pt idx="27">
                  <c:v>3.705358611111111</c:v>
                </c:pt>
                <c:pt idx="28">
                  <c:v>4.6094052222222217</c:v>
                </c:pt>
                <c:pt idx="29">
                  <c:v>8.6019463529411748</c:v>
                </c:pt>
                <c:pt idx="30">
                  <c:v>5.2168738888888884</c:v>
                </c:pt>
                <c:pt idx="31">
                  <c:v>7.2915173499999995</c:v>
                </c:pt>
                <c:pt idx="32">
                  <c:v>6.1923432105263148</c:v>
                </c:pt>
                <c:pt idx="33">
                  <c:v>8.8617262222222219</c:v>
                </c:pt>
                <c:pt idx="34">
                  <c:v>5.3688287894736844</c:v>
                </c:pt>
                <c:pt idx="35">
                  <c:v>6.2994134736842105</c:v>
                </c:pt>
                <c:pt idx="36">
                  <c:v>6.4655031666666671</c:v>
                </c:pt>
                <c:pt idx="37">
                  <c:v>5.06329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C-4920-8FD2-BC87D6355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5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9</c:v>
                </c:pt>
                <c:pt idx="13">
                  <c:v>6</c:v>
                </c:pt>
                <c:pt idx="14">
                  <c:v>2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6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9</c:v>
                </c:pt>
                <c:pt idx="23">
                  <c:v>7</c:v>
                </c:pt>
                <c:pt idx="24">
                  <c:v>8</c:v>
                </c:pt>
                <c:pt idx="26">
                  <c:v>6</c:v>
                </c:pt>
                <c:pt idx="27">
                  <c:v>4</c:v>
                </c:pt>
                <c:pt idx="28">
                  <c:v>2</c:v>
                </c:pt>
                <c:pt idx="29">
                  <c:v>2</c:v>
                </c:pt>
                <c:pt idx="30">
                  <c:v>3</c:v>
                </c:pt>
                <c:pt idx="31">
                  <c:v>4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D-4FC5-84C2-978DE9F00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1:$AP$311</c:f>
              <c:numCache>
                <c:formatCode>#,##0_);\(#,##0\);\-\ </c:formatCode>
                <c:ptCount val="38"/>
                <c:pt idx="1">
                  <c:v>121.84099999999999</c:v>
                </c:pt>
                <c:pt idx="2">
                  <c:v>5.3246025000000001</c:v>
                </c:pt>
                <c:pt idx="3">
                  <c:v>45.219563600000001</c:v>
                </c:pt>
                <c:pt idx="4">
                  <c:v>20.0186666</c:v>
                </c:pt>
                <c:pt idx="5">
                  <c:v>28.089722166666665</c:v>
                </c:pt>
                <c:pt idx="6">
                  <c:v>22.646865714285713</c:v>
                </c:pt>
                <c:pt idx="7">
                  <c:v>28.819666666666667</c:v>
                </c:pt>
                <c:pt idx="8">
                  <c:v>44.581664400000001</c:v>
                </c:pt>
                <c:pt idx="9">
                  <c:v>45.389187714285711</c:v>
                </c:pt>
                <c:pt idx="10">
                  <c:v>48.631704333333339</c:v>
                </c:pt>
                <c:pt idx="11">
                  <c:v>43.312333857142853</c:v>
                </c:pt>
                <c:pt idx="12">
                  <c:v>59.991122222222231</c:v>
                </c:pt>
                <c:pt idx="13">
                  <c:v>45.3634725</c:v>
                </c:pt>
                <c:pt idx="14">
                  <c:v>175.13126</c:v>
                </c:pt>
                <c:pt idx="15">
                  <c:v>141.61104599999999</c:v>
                </c:pt>
                <c:pt idx="16">
                  <c:v>81.190269999999998</c:v>
                </c:pt>
                <c:pt idx="17">
                  <c:v>77.022242666666671</c:v>
                </c:pt>
                <c:pt idx="18">
                  <c:v>108.994559</c:v>
                </c:pt>
                <c:pt idx="19">
                  <c:v>91.775146714285711</c:v>
                </c:pt>
                <c:pt idx="20">
                  <c:v>102.18538333333333</c:v>
                </c:pt>
                <c:pt idx="21">
                  <c:v>198.98385279999999</c:v>
                </c:pt>
                <c:pt idx="22">
                  <c:v>119.08695055555556</c:v>
                </c:pt>
                <c:pt idx="23">
                  <c:v>87.203909857142861</c:v>
                </c:pt>
                <c:pt idx="24">
                  <c:v>95.435840374999998</c:v>
                </c:pt>
                <c:pt idx="26">
                  <c:v>82.491985333333332</c:v>
                </c:pt>
                <c:pt idx="27">
                  <c:v>83.058999999999997</c:v>
                </c:pt>
                <c:pt idx="28">
                  <c:v>124.11905</c:v>
                </c:pt>
                <c:pt idx="29">
                  <c:v>111.8092</c:v>
                </c:pt>
                <c:pt idx="30">
                  <c:v>93.961777999999995</c:v>
                </c:pt>
                <c:pt idx="31">
                  <c:v>46.762988</c:v>
                </c:pt>
                <c:pt idx="32">
                  <c:v>63.875</c:v>
                </c:pt>
                <c:pt idx="33">
                  <c:v>86.580041999999992</c:v>
                </c:pt>
                <c:pt idx="34">
                  <c:v>94.980665500000001</c:v>
                </c:pt>
                <c:pt idx="35">
                  <c:v>77.528333333333336</c:v>
                </c:pt>
                <c:pt idx="36">
                  <c:v>43.19</c:v>
                </c:pt>
                <c:pt idx="37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8D-4FC5-84C2-978DE9F00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D5-4472-BC5A-EEAC7A6654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1</c:v>
                </c:pt>
                <c:pt idx="2">
                  <c:v>8</c:v>
                </c:pt>
                <c:pt idx="3">
                  <c:v>10</c:v>
                </c:pt>
                <c:pt idx="4">
                  <c:v>8</c:v>
                </c:pt>
                <c:pt idx="5">
                  <c:v>14</c:v>
                </c:pt>
                <c:pt idx="6">
                  <c:v>13</c:v>
                </c:pt>
                <c:pt idx="7">
                  <c:v>15</c:v>
                </c:pt>
                <c:pt idx="8">
                  <c:v>15</c:v>
                </c:pt>
                <c:pt idx="9">
                  <c:v>14</c:v>
                </c:pt>
                <c:pt idx="10">
                  <c:v>16</c:v>
                </c:pt>
                <c:pt idx="11">
                  <c:v>16</c:v>
                </c:pt>
                <c:pt idx="12">
                  <c:v>17</c:v>
                </c:pt>
                <c:pt idx="13">
                  <c:v>14</c:v>
                </c:pt>
                <c:pt idx="14">
                  <c:v>13</c:v>
                </c:pt>
                <c:pt idx="15">
                  <c:v>14</c:v>
                </c:pt>
                <c:pt idx="16">
                  <c:v>14</c:v>
                </c:pt>
                <c:pt idx="17">
                  <c:v>12</c:v>
                </c:pt>
                <c:pt idx="18">
                  <c:v>13</c:v>
                </c:pt>
                <c:pt idx="19">
                  <c:v>17</c:v>
                </c:pt>
                <c:pt idx="20">
                  <c:v>14</c:v>
                </c:pt>
                <c:pt idx="21">
                  <c:v>13</c:v>
                </c:pt>
                <c:pt idx="22">
                  <c:v>19</c:v>
                </c:pt>
                <c:pt idx="23">
                  <c:v>15</c:v>
                </c:pt>
                <c:pt idx="24">
                  <c:v>19</c:v>
                </c:pt>
                <c:pt idx="26">
                  <c:v>21</c:v>
                </c:pt>
                <c:pt idx="27">
                  <c:v>12</c:v>
                </c:pt>
                <c:pt idx="28">
                  <c:v>13</c:v>
                </c:pt>
                <c:pt idx="29">
                  <c:v>14</c:v>
                </c:pt>
                <c:pt idx="30">
                  <c:v>13</c:v>
                </c:pt>
                <c:pt idx="31">
                  <c:v>12</c:v>
                </c:pt>
                <c:pt idx="32">
                  <c:v>11</c:v>
                </c:pt>
                <c:pt idx="33">
                  <c:v>14</c:v>
                </c:pt>
                <c:pt idx="34">
                  <c:v>15</c:v>
                </c:pt>
                <c:pt idx="35">
                  <c:v>15</c:v>
                </c:pt>
                <c:pt idx="36">
                  <c:v>14</c:v>
                </c:pt>
                <c:pt idx="37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D5-4472-BC5A-EEAC7A665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5:$AP$335</c:f>
              <c:numCache>
                <c:formatCode>#,##0_);\(#,##0\);\-\ </c:formatCode>
                <c:ptCount val="38"/>
                <c:pt idx="1">
                  <c:v>11.952092</c:v>
                </c:pt>
                <c:pt idx="2">
                  <c:v>5.4697362500000004</c:v>
                </c:pt>
                <c:pt idx="3">
                  <c:v>5.5437519000000002</c:v>
                </c:pt>
                <c:pt idx="4">
                  <c:v>6.1494101250000002</c:v>
                </c:pt>
                <c:pt idx="5">
                  <c:v>20.925257428571427</c:v>
                </c:pt>
                <c:pt idx="6">
                  <c:v>4.9110405384615383</c:v>
                </c:pt>
                <c:pt idx="7">
                  <c:v>20.472546066666666</c:v>
                </c:pt>
                <c:pt idx="8">
                  <c:v>14.056088533333334</c:v>
                </c:pt>
                <c:pt idx="9">
                  <c:v>11.632207857142857</c:v>
                </c:pt>
                <c:pt idx="10">
                  <c:v>32.584932312500001</c:v>
                </c:pt>
                <c:pt idx="11">
                  <c:v>15.3371590625</c:v>
                </c:pt>
                <c:pt idx="12">
                  <c:v>22.992192176470589</c:v>
                </c:pt>
                <c:pt idx="13">
                  <c:v>28.330350142857146</c:v>
                </c:pt>
                <c:pt idx="14">
                  <c:v>11.277289769230769</c:v>
                </c:pt>
                <c:pt idx="15">
                  <c:v>7.5176571428571437</c:v>
                </c:pt>
                <c:pt idx="16">
                  <c:v>6.6021497857142863</c:v>
                </c:pt>
                <c:pt idx="17">
                  <c:v>24.994986333333333</c:v>
                </c:pt>
                <c:pt idx="18">
                  <c:v>13.951655153846154</c:v>
                </c:pt>
                <c:pt idx="19">
                  <c:v>8.9412554117647058</c:v>
                </c:pt>
                <c:pt idx="20">
                  <c:v>10.241878285714284</c:v>
                </c:pt>
                <c:pt idx="21">
                  <c:v>37.975006076923073</c:v>
                </c:pt>
                <c:pt idx="22">
                  <c:v>15.063634578947367</c:v>
                </c:pt>
                <c:pt idx="23">
                  <c:v>22.265115066666667</c:v>
                </c:pt>
                <c:pt idx="24">
                  <c:v>31.141405421052635</c:v>
                </c:pt>
                <c:pt idx="26">
                  <c:v>9.5414137142857136</c:v>
                </c:pt>
                <c:pt idx="27">
                  <c:v>26.960727166666668</c:v>
                </c:pt>
                <c:pt idx="28">
                  <c:v>15.610244615384614</c:v>
                </c:pt>
                <c:pt idx="29">
                  <c:v>6.2037208571428568</c:v>
                </c:pt>
                <c:pt idx="30">
                  <c:v>7.8268222307692303</c:v>
                </c:pt>
                <c:pt idx="31">
                  <c:v>9.7638648333333329</c:v>
                </c:pt>
                <c:pt idx="32">
                  <c:v>8.5714224545454538</c:v>
                </c:pt>
                <c:pt idx="33">
                  <c:v>29.383377214285712</c:v>
                </c:pt>
                <c:pt idx="34">
                  <c:v>13.871481333333334</c:v>
                </c:pt>
                <c:pt idx="35">
                  <c:v>7.5668051333333333</c:v>
                </c:pt>
                <c:pt idx="36">
                  <c:v>8.347289142857143</c:v>
                </c:pt>
                <c:pt idx="37">
                  <c:v>5.849396857142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D5-4472-BC5A-EEAC7A665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8CD-4D30-AF89-3FB7E3576BC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8CD-4D30-AF89-3FB7E3576BC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8CD-4D30-AF89-3FB7E3576BC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8CD-4D30-AF89-3FB7E3576BC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8CD-4D30-AF89-3FB7E3576B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0:$AP$360</c:f>
              <c:numCache>
                <c:formatCode>#,##0_);\(#,##0\);\-\ </c:formatCode>
                <c:ptCount val="38"/>
                <c:pt idx="1">
                  <c:v>65.882805999999846</c:v>
                </c:pt>
                <c:pt idx="2">
                  <c:v>118.57116699999995</c:v>
                </c:pt>
                <c:pt idx="3">
                  <c:v>71.951643999999987</c:v>
                </c:pt>
                <c:pt idx="4">
                  <c:v>81.124885000001086</c:v>
                </c:pt>
                <c:pt idx="5">
                  <c:v>124.416518</c:v>
                </c:pt>
                <c:pt idx="6">
                  <c:v>139.11942899999985</c:v>
                </c:pt>
                <c:pt idx="7">
                  <c:v>76.940722000000051</c:v>
                </c:pt>
                <c:pt idx="8">
                  <c:v>48.756726000000526</c:v>
                </c:pt>
                <c:pt idx="9">
                  <c:v>51.991520000000037</c:v>
                </c:pt>
                <c:pt idx="10">
                  <c:v>85.833133999999973</c:v>
                </c:pt>
                <c:pt idx="11">
                  <c:v>71.402331999998751</c:v>
                </c:pt>
                <c:pt idx="12">
                  <c:v>372.2592959999979</c:v>
                </c:pt>
                <c:pt idx="13">
                  <c:v>139.72570299999984</c:v>
                </c:pt>
                <c:pt idx="14">
                  <c:v>72.881024999999909</c:v>
                </c:pt>
                <c:pt idx="15">
                  <c:v>188.63932100000011</c:v>
                </c:pt>
                <c:pt idx="16">
                  <c:v>140.40748499999995</c:v>
                </c:pt>
                <c:pt idx="17">
                  <c:v>200.65730799999983</c:v>
                </c:pt>
                <c:pt idx="18">
                  <c:v>106.09620600000017</c:v>
                </c:pt>
                <c:pt idx="19">
                  <c:v>-112.26589999999999</c:v>
                </c:pt>
                <c:pt idx="20">
                  <c:v>194.00510299999996</c:v>
                </c:pt>
                <c:pt idx="21">
                  <c:v>65.939455999999836</c:v>
                </c:pt>
                <c:pt idx="22">
                  <c:v>-33.975556999999981</c:v>
                </c:pt>
                <c:pt idx="23">
                  <c:v>72.746739999999932</c:v>
                </c:pt>
                <c:pt idx="24">
                  <c:v>54.774388000003455</c:v>
                </c:pt>
                <c:pt idx="26">
                  <c:v>111.62875299999996</c:v>
                </c:pt>
                <c:pt idx="27">
                  <c:v>254.49674199999993</c:v>
                </c:pt>
                <c:pt idx="28">
                  <c:v>140.28382500000009</c:v>
                </c:pt>
                <c:pt idx="29">
                  <c:v>54.861020999999937</c:v>
                </c:pt>
                <c:pt idx="30">
                  <c:v>112.40252699999996</c:v>
                </c:pt>
                <c:pt idx="31">
                  <c:v>134.68176600000015</c:v>
                </c:pt>
                <c:pt idx="32">
                  <c:v>65.157960000000003</c:v>
                </c:pt>
                <c:pt idx="33">
                  <c:v>97.015562999999929</c:v>
                </c:pt>
                <c:pt idx="34">
                  <c:v>84.091319000000112</c:v>
                </c:pt>
                <c:pt idx="35">
                  <c:v>142.19152000000008</c:v>
                </c:pt>
                <c:pt idx="36">
                  <c:v>67.648664999999937</c:v>
                </c:pt>
                <c:pt idx="37">
                  <c:v>82.47892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CD-4D30-AF89-3FB7E3576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8CD-4D30-AF89-3FB7E3576BC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8CD-4D30-AF89-3FB7E3576B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1:$AP$361</c:f>
              <c:numCache>
                <c:formatCode>0.0%</c:formatCode>
                <c:ptCount val="38"/>
                <c:pt idx="1">
                  <c:v>7.6930669061376827E-2</c:v>
                </c:pt>
                <c:pt idx="2">
                  <c:v>0.12289722387916131</c:v>
                </c:pt>
                <c:pt idx="3">
                  <c:v>5.753415668462393E-2</c:v>
                </c:pt>
                <c:pt idx="4">
                  <c:v>4.5800783004747776E-2</c:v>
                </c:pt>
                <c:pt idx="5">
                  <c:v>6.8186886504242844E-2</c:v>
                </c:pt>
                <c:pt idx="6">
                  <c:v>8.4174769909618155E-2</c:v>
                </c:pt>
                <c:pt idx="7">
                  <c:v>5.1485090392647176E-2</c:v>
                </c:pt>
                <c:pt idx="8">
                  <c:v>2.9442845383389746E-2</c:v>
                </c:pt>
                <c:pt idx="9">
                  <c:v>3.0897694476748373E-2</c:v>
                </c:pt>
                <c:pt idx="10">
                  <c:v>4.8585310942111146E-2</c:v>
                </c:pt>
                <c:pt idx="11">
                  <c:v>3.5929255585444686E-2</c:v>
                </c:pt>
                <c:pt idx="12">
                  <c:v>0.15192193303057941</c:v>
                </c:pt>
                <c:pt idx="13">
                  <c:v>7.4227556052835486E-2</c:v>
                </c:pt>
                <c:pt idx="14">
                  <c:v>4.0587119533872083E-2</c:v>
                </c:pt>
                <c:pt idx="15">
                  <c:v>7.662062103192209E-2</c:v>
                </c:pt>
                <c:pt idx="16">
                  <c:v>6.8760593917175608E-2</c:v>
                </c:pt>
                <c:pt idx="17">
                  <c:v>8.547610190226633E-2</c:v>
                </c:pt>
                <c:pt idx="18">
                  <c:v>4.6471131761372193E-2</c:v>
                </c:pt>
                <c:pt idx="19">
                  <c:v>-0.19091524931291848</c:v>
                </c:pt>
                <c:pt idx="20">
                  <c:v>0.10787819855713988</c:v>
                </c:pt>
                <c:pt idx="21">
                  <c:v>5.2334930936552018E-2</c:v>
                </c:pt>
                <c:pt idx="22">
                  <c:v>-3.0526789341460546E-2</c:v>
                </c:pt>
                <c:pt idx="23">
                  <c:v>6.9751027464534238E-2</c:v>
                </c:pt>
                <c:pt idx="24">
                  <c:v>4.5311614694533875E-2</c:v>
                </c:pt>
                <c:pt idx="26">
                  <c:v>9.6907620876043168E-2</c:v>
                </c:pt>
                <c:pt idx="27">
                  <c:v>0.2078608555445737</c:v>
                </c:pt>
                <c:pt idx="28">
                  <c:v>0.12444039861154034</c:v>
                </c:pt>
                <c:pt idx="29">
                  <c:v>4.6542056060970498E-2</c:v>
                </c:pt>
                <c:pt idx="30">
                  <c:v>9.318076673202548E-2</c:v>
                </c:pt>
                <c:pt idx="31">
                  <c:v>0.11209087928350038</c:v>
                </c:pt>
                <c:pt idx="32">
                  <c:v>5.513392875350364E-2</c:v>
                </c:pt>
                <c:pt idx="33">
                  <c:v>8.5902424574624603E-2</c:v>
                </c:pt>
                <c:pt idx="34">
                  <c:v>7.4865710414026274E-2</c:v>
                </c:pt>
                <c:pt idx="35">
                  <c:v>0.11936016460207736</c:v>
                </c:pt>
                <c:pt idx="36">
                  <c:v>5.5286430592735879E-2</c:v>
                </c:pt>
                <c:pt idx="37">
                  <c:v>7.3634669559040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CD-4D30-AF89-3FB7E3576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C1-48ED-AA12-5B066AE20F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0.52799800000000019</c:v>
                </c:pt>
                <c:pt idx="11">
                  <c:v>0.69461299999999948</c:v>
                </c:pt>
                <c:pt idx="12">
                  <c:v>1.511906999999999</c:v>
                </c:pt>
                <c:pt idx="13">
                  <c:v>0.72875699999999988</c:v>
                </c:pt>
                <c:pt idx="14">
                  <c:v>1.1277019999999993</c:v>
                </c:pt>
                <c:pt idx="15">
                  <c:v>0.87940900000000077</c:v>
                </c:pt>
                <c:pt idx="16">
                  <c:v>1.906644</c:v>
                </c:pt>
                <c:pt idx="17">
                  <c:v>0.95548300000000097</c:v>
                </c:pt>
                <c:pt idx="18">
                  <c:v>-0.25958700000000157</c:v>
                </c:pt>
                <c:pt idx="19">
                  <c:v>2.787058</c:v>
                </c:pt>
                <c:pt idx="20">
                  <c:v>-9.1956999999999997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C1-48ED-AA12-5B066AE20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C1-48ED-AA12-5B066AE20F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5.3380764209194367E-2</c:v>
                </c:pt>
                <c:pt idx="11">
                  <c:v>9.0909067113219916E-2</c:v>
                </c:pt>
                <c:pt idx="12">
                  <c:v>0.13112011740482055</c:v>
                </c:pt>
                <c:pt idx="13">
                  <c:v>6.7806789862472849E-2</c:v>
                </c:pt>
                <c:pt idx="14">
                  <c:v>0.11657638396349278</c:v>
                </c:pt>
                <c:pt idx="15">
                  <c:v>9.0909053318120728E-2</c:v>
                </c:pt>
                <c:pt idx="16">
                  <c:v>0.164980742451587</c:v>
                </c:pt>
                <c:pt idx="17">
                  <c:v>9.0909013063538963E-2</c:v>
                </c:pt>
                <c:pt idx="18">
                  <c:v>-2.3246163317848689E-2</c:v>
                </c:pt>
                <c:pt idx="19">
                  <c:v>0.22260784414740054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C1-48ED-AA12-5B066AE20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6:$AP$406</c:f>
              <c:numCache>
                <c:formatCode>#,##0_);\(#,##0\);\-\ </c:formatCode>
                <c:ptCount val="38"/>
                <c:pt idx="1">
                  <c:v>312.37399900000003</c:v>
                </c:pt>
                <c:pt idx="2">
                  <c:v>0</c:v>
                </c:pt>
                <c:pt idx="3">
                  <c:v>4.0903960000000001</c:v>
                </c:pt>
                <c:pt idx="4">
                  <c:v>-4.090396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895864000000000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12-4CE0-814F-4AEC55242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7:$AP$407</c:f>
              <c:numCache>
                <c:formatCode>0.0%</c:formatCode>
                <c:ptCount val="38"/>
                <c:pt idx="1">
                  <c:v>0.97141678240155782</c:v>
                </c:pt>
                <c:pt idx="2">
                  <c:v>0</c:v>
                </c:pt>
                <c:pt idx="3">
                  <c:v>0.50640728908290356</c:v>
                </c:pt>
                <c:pt idx="4">
                  <c:v>-1.06514349400947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.429254712390616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12-4CE0-814F-4AEC55242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14B6-45C8-9B1A-B1957FE63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4B6-45C8-9B1A-B1957FE63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5.5433000000000066E-2</c:v>
                </c:pt>
                <c:pt idx="4">
                  <c:v>3.8924999999999987E-2</c:v>
                </c:pt>
                <c:pt idx="5">
                  <c:v>3.9250000000000007E-2</c:v>
                </c:pt>
                <c:pt idx="6">
                  <c:v>3.9718000000000031E-2</c:v>
                </c:pt>
                <c:pt idx="7">
                  <c:v>4.0354000000000001E-2</c:v>
                </c:pt>
                <c:pt idx="8">
                  <c:v>4.0953000000000017E-2</c:v>
                </c:pt>
                <c:pt idx="9">
                  <c:v>0.93751399999999996</c:v>
                </c:pt>
                <c:pt idx="10">
                  <c:v>6.6839999999999955E-3</c:v>
                </c:pt>
                <c:pt idx="11">
                  <c:v>3.628300000000001E-2</c:v>
                </c:pt>
                <c:pt idx="12">
                  <c:v>5.3799999999999942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18-4121-81C3-6300F10E5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818-4121-81C3-6300F10E5C6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18-4121-81C3-6300F10E5C6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18-4121-81C3-6300F10E5C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6.999973481600659E-2</c:v>
                </c:pt>
                <c:pt idx="4">
                  <c:v>7.0032672918180952E-2</c:v>
                </c:pt>
                <c:pt idx="5">
                  <c:v>7.0037008090389694E-2</c:v>
                </c:pt>
                <c:pt idx="6">
                  <c:v>7.0031473432720079E-2</c:v>
                </c:pt>
                <c:pt idx="7">
                  <c:v>7.0038235176709693E-2</c:v>
                </c:pt>
                <c:pt idx="8">
                  <c:v>7.0038052075762136E-2</c:v>
                </c:pt>
                <c:pt idx="9">
                  <c:v>1.5763638075637427</c:v>
                </c:pt>
                <c:pt idx="10">
                  <c:v>7.0286128899965244E-2</c:v>
                </c:pt>
                <c:pt idx="11">
                  <c:v>7.0022502615012305E-2</c:v>
                </c:pt>
                <c:pt idx="12">
                  <c:v>7.180034699052441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18-4121-81C3-6300F10E5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ED-4F5E-876F-D6DABEC6C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ED-4F5E-876F-D6DABEC6C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2E-4697-AC27-0CD355EA5780}"/>
            </c:ext>
          </c:extLst>
        </c:ser>
        <c:ser>
          <c:idx val="1"/>
          <c:order val="1"/>
          <c:tx>
            <c:strRef>
              <c:f>Summary_CG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2E-4697-AC27-0CD355EA57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09:$AP$509</c:f>
              <c:numCache>
                <c:formatCode>General</c:formatCode>
                <c:ptCount val="37"/>
                <c:pt idx="12" formatCode="#,##0_);\(#,##0\);\-\ ">
                  <c:v>1</c:v>
                </c:pt>
                <c:pt idx="13" formatCode="#,##0_);\(#,##0\);\-\ ">
                  <c:v>5</c:v>
                </c:pt>
                <c:pt idx="14" formatCode="#,##0_);\(#,##0\);\-\ ">
                  <c:v>2</c:v>
                </c:pt>
                <c:pt idx="15" formatCode="#,##0_);\(#,##0\);\-\ ">
                  <c:v>0</c:v>
                </c:pt>
                <c:pt idx="16" formatCode="#,##0_);\(#,##0\);\-\ ">
                  <c:v>4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0</c:v>
                </c:pt>
                <c:pt idx="20" formatCode="#,##0_);\(#,##0\);\-\ ">
                  <c:v>6</c:v>
                </c:pt>
                <c:pt idx="21" formatCode="#,##0_);\(#,##0\);\-\ ">
                  <c:v>0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4" formatCode="#,##0_);\(#,##0\);\-\ ">
                  <c:v>0</c:v>
                </c:pt>
                <c:pt idx="25" formatCode="#,##0_);\(#,##0\);\-\ ">
                  <c:v>9</c:v>
                </c:pt>
                <c:pt idx="26" formatCode="#,##0_);\(#,##0\);\-\ ">
                  <c:v>0</c:v>
                </c:pt>
                <c:pt idx="27" formatCode="#,##0_);\(#,##0\);\-\ ">
                  <c:v>2</c:v>
                </c:pt>
                <c:pt idx="28" formatCode="#,##0_);\(#,##0\);\-\ ">
                  <c:v>1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0</c:v>
                </c:pt>
                <c:pt idx="32" formatCode="#,##0_);\(#,##0\);\-\ ">
                  <c:v>0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36-4CA1-B803-68335C6FF667}"/>
            </c:ext>
          </c:extLst>
        </c:ser>
        <c:ser>
          <c:idx val="1"/>
          <c:order val="1"/>
          <c:tx>
            <c:strRef>
              <c:f>Summary_CG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0:$AP$510</c:f>
              <c:numCache>
                <c:formatCode>General</c:formatCode>
                <c:ptCount val="37"/>
                <c:pt idx="12" formatCode="#,##0_);\(#,##0\);\-\ ">
                  <c:v>11</c:v>
                </c:pt>
                <c:pt idx="13" formatCode="#,##0_);\(#,##0\);\-\ ">
                  <c:v>1</c:v>
                </c:pt>
                <c:pt idx="14" formatCode="#,##0_);\(#,##0\);\-\ ">
                  <c:v>3</c:v>
                </c:pt>
                <c:pt idx="15" formatCode="#,##0_);\(#,##0\);\-\ ">
                  <c:v>23</c:v>
                </c:pt>
                <c:pt idx="16" formatCode="#,##0_);\(#,##0\);\-\ ">
                  <c:v>1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7</c:v>
                </c:pt>
                <c:pt idx="20" formatCode="#,##0_);\(#,##0\);\-\ ">
                  <c:v>1</c:v>
                </c:pt>
                <c:pt idx="21" formatCode="#,##0_);\(#,##0\);\-\ ">
                  <c:v>3</c:v>
                </c:pt>
                <c:pt idx="22" formatCode="#,##0_);\(#,##0\);\-\ ">
                  <c:v>1</c:v>
                </c:pt>
                <c:pt idx="23" formatCode="#,##0_);\(#,##0\);\-\ ">
                  <c:v>0</c:v>
                </c:pt>
                <c:pt idx="24" formatCode="#,##0_);\(#,##0\);\-\ ">
                  <c:v>0</c:v>
                </c:pt>
                <c:pt idx="25" formatCode="#,##0_);\(#,##0\);\-\ ">
                  <c:v>8</c:v>
                </c:pt>
                <c:pt idx="26" formatCode="#,##0_);\(#,##0\);\-\ ">
                  <c:v>0</c:v>
                </c:pt>
                <c:pt idx="27" formatCode="#,##0_);\(#,##0\);\-\ ">
                  <c:v>1</c:v>
                </c:pt>
                <c:pt idx="28" formatCode="#,##0_);\(#,##0\);\-\ ">
                  <c:v>1</c:v>
                </c:pt>
                <c:pt idx="29" formatCode="#,##0_);\(#,##0\);\-\ ">
                  <c:v>2</c:v>
                </c:pt>
                <c:pt idx="30" formatCode="#,##0_);\(#,##0\);\-\ ">
                  <c:v>3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1</c:v>
                </c:pt>
                <c:pt idx="34" formatCode="#,##0_);\(#,##0\);\-\ ">
                  <c:v>0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36-4CA1-B803-68335C6FF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CG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36-4CA1-B803-68335C6FF667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536-4CA1-B803-68335C6FF667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36-4CA1-B803-68335C6FF6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1:$AP$511</c:f>
              <c:numCache>
                <c:formatCode>General</c:formatCode>
                <c:ptCount val="37"/>
                <c:pt idx="0">
                  <c:v>61</c:v>
                </c:pt>
                <c:pt idx="1">
                  <c:v>61</c:v>
                </c:pt>
                <c:pt idx="2">
                  <c:v>64</c:v>
                </c:pt>
                <c:pt idx="3">
                  <c:v>62</c:v>
                </c:pt>
                <c:pt idx="4">
                  <c:v>60</c:v>
                </c:pt>
                <c:pt idx="5">
                  <c:v>63</c:v>
                </c:pt>
                <c:pt idx="6">
                  <c:v>64</c:v>
                </c:pt>
                <c:pt idx="7">
                  <c:v>73</c:v>
                </c:pt>
                <c:pt idx="8">
                  <c:v>73</c:v>
                </c:pt>
                <c:pt idx="9">
                  <c:v>72</c:v>
                </c:pt>
                <c:pt idx="10">
                  <c:v>74</c:v>
                </c:pt>
                <c:pt idx="11">
                  <c:v>74</c:v>
                </c:pt>
                <c:pt idx="12" formatCode="#,##0_);\(#,##0\);\-\ ">
                  <c:v>62</c:v>
                </c:pt>
                <c:pt idx="13" formatCode="#,##0_);\(#,##0\);\-\ ">
                  <c:v>66</c:v>
                </c:pt>
                <c:pt idx="14" formatCode="#,##0_);\(#,##0\);\-\ ">
                  <c:v>65</c:v>
                </c:pt>
                <c:pt idx="15" formatCode="#,##0_);\(#,##0\);\-\ ">
                  <c:v>42</c:v>
                </c:pt>
                <c:pt idx="16" formatCode="#,##0_);\(#,##0\);\-\ ">
                  <c:v>45</c:v>
                </c:pt>
                <c:pt idx="17" formatCode="#,##0_);\(#,##0\);\-\ ">
                  <c:v>45</c:v>
                </c:pt>
                <c:pt idx="18" formatCode="#,##0_);\(#,##0\);\-\ ">
                  <c:v>45</c:v>
                </c:pt>
                <c:pt idx="19" formatCode="#,##0_);\(#,##0\);\-\ ">
                  <c:v>38</c:v>
                </c:pt>
                <c:pt idx="20" formatCode="#,##0_);\(#,##0\);\-\ ">
                  <c:v>43</c:v>
                </c:pt>
                <c:pt idx="21" formatCode="#,##0_);\(#,##0\);\-\ ">
                  <c:v>40</c:v>
                </c:pt>
                <c:pt idx="22" formatCode="#,##0_);\(#,##0\);\-\ ">
                  <c:v>40</c:v>
                </c:pt>
                <c:pt idx="23" formatCode="#,##0_);\(#,##0\);\-\ ">
                  <c:v>42</c:v>
                </c:pt>
                <c:pt idx="24" formatCode="#,##0_);\(#,##0\);\-\ ">
                  <c:v>0</c:v>
                </c:pt>
                <c:pt idx="25" formatCode="#,##0_);\(#,##0\);\-\ ">
                  <c:v>43</c:v>
                </c:pt>
                <c:pt idx="26" formatCode="#,##0_);\(#,##0\);\-\ ">
                  <c:v>43</c:v>
                </c:pt>
                <c:pt idx="27" formatCode="#,##0_);\(#,##0\);\-\ ">
                  <c:v>44</c:v>
                </c:pt>
                <c:pt idx="28" formatCode="#,##0_);\(#,##0\);\-\ ">
                  <c:v>44</c:v>
                </c:pt>
                <c:pt idx="29" formatCode="#,##0_);\(#,##0\);\-\ ">
                  <c:v>42</c:v>
                </c:pt>
                <c:pt idx="30" formatCode="#,##0_);\(#,##0\);\-\ ">
                  <c:v>39</c:v>
                </c:pt>
                <c:pt idx="31" formatCode="#,##0_);\(#,##0\);\-\ ">
                  <c:v>37</c:v>
                </c:pt>
                <c:pt idx="32" formatCode="#,##0_);\(#,##0\);\-\ ">
                  <c:v>35</c:v>
                </c:pt>
                <c:pt idx="33" formatCode="#,##0_);\(#,##0\);\-\ ">
                  <c:v>34</c:v>
                </c:pt>
                <c:pt idx="34" formatCode="#,##0_);\(#,##0\);\-\ ">
                  <c:v>34</c:v>
                </c:pt>
                <c:pt idx="35" formatCode="#,##0_);\(#,##0\);\-\ ">
                  <c:v>32</c:v>
                </c:pt>
                <c:pt idx="36" formatCode="#,##0_);\(#,##0\);\-\ 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36-4CA1-B803-68335C6FF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44:$AP$544</c:f>
              <c:numCache>
                <c:formatCode>#,##0.0_);\(#,##0.0\);\-\ </c:formatCode>
                <c:ptCount val="37"/>
                <c:pt idx="0">
                  <c:v>23.876509262295084</c:v>
                </c:pt>
                <c:pt idx="1">
                  <c:v>17.389090180327869</c:v>
                </c:pt>
                <c:pt idx="2">
                  <c:v>24.754123265625005</c:v>
                </c:pt>
                <c:pt idx="3">
                  <c:v>32.002759338709694</c:v>
                </c:pt>
                <c:pt idx="4">
                  <c:v>38.88677345</c:v>
                </c:pt>
                <c:pt idx="5">
                  <c:v>30.808909523809525</c:v>
                </c:pt>
                <c:pt idx="6">
                  <c:v>31.908149125000001</c:v>
                </c:pt>
                <c:pt idx="7">
                  <c:v>29.672140534246559</c:v>
                </c:pt>
                <c:pt idx="8">
                  <c:v>30.601597465753425</c:v>
                </c:pt>
                <c:pt idx="9">
                  <c:v>37.175572000000003</c:v>
                </c:pt>
                <c:pt idx="10">
                  <c:v>36.541358405405404</c:v>
                </c:pt>
                <c:pt idx="11">
                  <c:v>46.95400290540541</c:v>
                </c:pt>
                <c:pt idx="12">
                  <c:v>42.114677290322575</c:v>
                </c:pt>
                <c:pt idx="13">
                  <c:v>35.520182272727276</c:v>
                </c:pt>
                <c:pt idx="14">
                  <c:v>48.963015169230772</c:v>
                </c:pt>
                <c:pt idx="15">
                  <c:v>62.610851476190476</c:v>
                </c:pt>
                <c:pt idx="16">
                  <c:v>70.475997399999997</c:v>
                </c:pt>
                <c:pt idx="17">
                  <c:v>70.422290399999994</c:v>
                </c:pt>
                <c:pt idx="18">
                  <c:v>32.378029622222222</c:v>
                </c:pt>
                <c:pt idx="19">
                  <c:v>69.423172842105274</c:v>
                </c:pt>
                <c:pt idx="20">
                  <c:v>65.391899162790693</c:v>
                </c:pt>
                <c:pt idx="21">
                  <c:v>63.951854724999997</c:v>
                </c:pt>
                <c:pt idx="22">
                  <c:v>51.146489750000001</c:v>
                </c:pt>
                <c:pt idx="23">
                  <c:v>62.26884795238103</c:v>
                </c:pt>
                <c:pt idx="25">
                  <c:v>44.651891441860464</c:v>
                </c:pt>
                <c:pt idx="26">
                  <c:v>45.274936348837208</c:v>
                </c:pt>
                <c:pt idx="27">
                  <c:v>37.760408204545456</c:v>
                </c:pt>
                <c:pt idx="28">
                  <c:v>37.169190749999991</c:v>
                </c:pt>
                <c:pt idx="29">
                  <c:v>40.091009190476193</c:v>
                </c:pt>
                <c:pt idx="30">
                  <c:v>42.34844841025641</c:v>
                </c:pt>
                <c:pt idx="31">
                  <c:v>41.121690702702701</c:v>
                </c:pt>
                <c:pt idx="32">
                  <c:v>53.525935971428567</c:v>
                </c:pt>
                <c:pt idx="33">
                  <c:v>47.743236970588242</c:v>
                </c:pt>
                <c:pt idx="34">
                  <c:v>48.778430352941179</c:v>
                </c:pt>
                <c:pt idx="35">
                  <c:v>50.92514109375</c:v>
                </c:pt>
                <c:pt idx="36">
                  <c:v>47.2808385161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21-45BF-B363-86B5902AE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CG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4:$Q$584</c:f>
              <c:numCache>
                <c:formatCode>0.0%</c:formatCode>
                <c:ptCount val="12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04-49C8-9E7C-BA896A12847A}"/>
            </c:ext>
          </c:extLst>
        </c:ser>
        <c:ser>
          <c:idx val="1"/>
          <c:order val="1"/>
          <c:tx>
            <c:strRef>
              <c:f>Summary_CG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104-49C8-9E7C-BA896A12847A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04-49C8-9E7C-BA896A128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5:$AE$585</c:f>
              <c:numCache>
                <c:formatCode>0.0%</c:formatCode>
                <c:ptCount val="26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  <c:pt idx="12">
                  <c:v>-9.0684184972553095E-2</c:v>
                </c:pt>
                <c:pt idx="13">
                  <c:v>-0.12798701991876318</c:v>
                </c:pt>
                <c:pt idx="14">
                  <c:v>-7.4672449096259932E-2</c:v>
                </c:pt>
                <c:pt idx="15">
                  <c:v>-9.5585184856406449E-2</c:v>
                </c:pt>
                <c:pt idx="16">
                  <c:v>-0.10286067386537762</c:v>
                </c:pt>
                <c:pt idx="17">
                  <c:v>-1.0337670099923065E-2</c:v>
                </c:pt>
                <c:pt idx="18">
                  <c:v>-0.12390288132745328</c:v>
                </c:pt>
                <c:pt idx="19">
                  <c:v>-8.9891288577850739E-2</c:v>
                </c:pt>
                <c:pt idx="20">
                  <c:v>-7.8604891340868649E-3</c:v>
                </c:pt>
                <c:pt idx="21">
                  <c:v>-7.5722673379746183E-2</c:v>
                </c:pt>
                <c:pt idx="22">
                  <c:v>1.8770282178743071E-3</c:v>
                </c:pt>
                <c:pt idx="23">
                  <c:v>-6.4519839240463395E-2</c:v>
                </c:pt>
                <c:pt idx="24">
                  <c:v>-0.81629150404725159</c:v>
                </c:pt>
                <c:pt idx="25">
                  <c:v>-0.1239732114692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04-49C8-9E7C-BA896A128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54-4B42-B5FA-BB24F3B7F3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054-4B42-B5FA-BB24F3B7F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54-4B42-B5FA-BB24F3B7F3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42868252427185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054-4B42-B5FA-BB24F3B7F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EA4-4722-8260-BC08ECC97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EA4-4722-8260-BC08ECC97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F17-4CF9-9408-CC9846466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F17-4CF9-9408-CC9846466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148-4AD1-AF2C-A6FBF49E7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148-4AD1-AF2C-A6FBF49E7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DF-495C-8FBD-458FCD3DE4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15DF-495C-8FBD-458FCD3DE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DF-495C-8FBD-458FCD3DE4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5DF-495C-8FBD-458FCD3DE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EFE-4947-88AE-91530D1B5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EFE-4947-88AE-91530D1B5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CA1-495A-BD3A-856FC36A7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A1-495A-BD3A-856FC36A7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543-4ECC-9ECA-37FD44F163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8543-4ECC-9ECA-37FD44F16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543-4ECC-9ECA-37FD44F16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A4C-4A4C-A735-5012A84A6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A4C-4A4C-A735-5012A84A6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3D-444D-82BD-7826EBD3C0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73D-444D-82BD-7826EBD3C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73D-444D-82BD-7826EBD3C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1BA-4495-ABB5-1B14B7CA330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BA-4495-ABB5-1B14B7CA330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BA-4495-ABB5-1B14B7CA330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1BA-4495-ABB5-1B14B7CA330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1BA-4495-ABB5-1B14B7CA33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5.452119999999923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01BA-4495-ABB5-1B14B7CA3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1BA-4495-ABB5-1B14B7CA330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BA-4495-ABB5-1B14B7CA33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84655856767360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1BA-4495-ABB5-1B14B7CA3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04-4820-A2F7-E88443BF84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E04-4820-A2F7-E88443BF8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E04-4820-A2F7-E88443BF84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E04-4820-A2F7-E88443BF8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87D-4557-88B9-367F4673A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7D-4557-88B9-367F4673A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81C-48C1-A3E0-0D8FB7ACC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81C-48C1-A3E0-0D8FB7ACC12E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1C-48C1-A3E0-0D8FB7ACC12E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1C-48C1-A3E0-0D8FB7ACC1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81C-48C1-A3E0-0D8FB7ACC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74B-4EC3-931A-CC051BDF2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74B-4EC3-931A-CC051BDF2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E9C2-4B90-B62B-CC6988285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C2-4B90-B62B-CC6988285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26F-4F98-A434-670B1BA341B4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26F-4F98-A434-670B1BA34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</c:v>
              </c:pt>
              <c:pt idx="13">
                <c:v>5</c:v>
              </c:pt>
              <c:pt idx="14">
                <c:v>2</c:v>
              </c:pt>
              <c:pt idx="15">
                <c:v>0</c:v>
              </c:pt>
              <c:pt idx="16">
                <c:v>4</c:v>
              </c:pt>
              <c:pt idx="17">
                <c:v>4</c:v>
              </c:pt>
              <c:pt idx="18">
                <c:v>2</c:v>
              </c:pt>
              <c:pt idx="19">
                <c:v>0</c:v>
              </c:pt>
              <c:pt idx="20">
                <c:v>6</c:v>
              </c:pt>
              <c:pt idx="21">
                <c:v>0</c:v>
              </c:pt>
              <c:pt idx="22">
                <c:v>1</c:v>
              </c:pt>
              <c:pt idx="23">
                <c:v>2</c:v>
              </c:pt>
              <c:pt idx="24">
                <c:v>0</c:v>
              </c:pt>
              <c:pt idx="25">
                <c:v>9</c:v>
              </c:pt>
              <c:pt idx="26">
                <c:v>0</c:v>
              </c:pt>
              <c:pt idx="27">
                <c:v>2</c:v>
              </c:pt>
              <c:pt idx="28">
                <c:v>1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024-4F53-8CF8-8D0AD8F4D576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1</c:v>
              </c:pt>
              <c:pt idx="13">
                <c:v>1</c:v>
              </c:pt>
              <c:pt idx="14">
                <c:v>3</c:v>
              </c:pt>
              <c:pt idx="15">
                <c:v>23</c:v>
              </c:pt>
              <c:pt idx="16">
                <c:v>1</c:v>
              </c:pt>
              <c:pt idx="17">
                <c:v>4</c:v>
              </c:pt>
              <c:pt idx="18">
                <c:v>2</c:v>
              </c:pt>
              <c:pt idx="19">
                <c:v>7</c:v>
              </c:pt>
              <c:pt idx="20">
                <c:v>1</c:v>
              </c:pt>
              <c:pt idx="21">
                <c:v>3</c:v>
              </c:pt>
              <c:pt idx="22">
                <c:v>1</c:v>
              </c:pt>
              <c:pt idx="23">
                <c:v>0</c:v>
              </c:pt>
              <c:pt idx="24">
                <c:v>0</c:v>
              </c:pt>
              <c:pt idx="25">
                <c:v>8</c:v>
              </c:pt>
              <c:pt idx="26">
                <c:v>0</c:v>
              </c:pt>
              <c:pt idx="27">
                <c:v>1</c:v>
              </c:pt>
              <c:pt idx="28">
                <c:v>1</c:v>
              </c:pt>
              <c:pt idx="29">
                <c:v>2</c:v>
              </c:pt>
              <c:pt idx="30">
                <c:v>3</c:v>
              </c:pt>
              <c:pt idx="31">
                <c:v>2</c:v>
              </c:pt>
              <c:pt idx="32">
                <c:v>2</c:v>
              </c:pt>
              <c:pt idx="33">
                <c:v>1</c:v>
              </c:pt>
              <c:pt idx="34">
                <c:v>0</c:v>
              </c:pt>
              <c:pt idx="35">
                <c:v>2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024-4F53-8CF8-8D0AD8F4D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24-4F53-8CF8-8D0AD8F4D576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024-4F53-8CF8-8D0AD8F4D576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24-4F53-8CF8-8D0AD8F4D5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>
                <c:v>62</c:v>
              </c:pt>
              <c:pt idx="13">
                <c:v>66</c:v>
              </c:pt>
              <c:pt idx="14">
                <c:v>65</c:v>
              </c:pt>
              <c:pt idx="15">
                <c:v>42</c:v>
              </c:pt>
              <c:pt idx="16">
                <c:v>45</c:v>
              </c:pt>
              <c:pt idx="17">
                <c:v>45</c:v>
              </c:pt>
              <c:pt idx="18">
                <c:v>45</c:v>
              </c:pt>
              <c:pt idx="19">
                <c:v>38</c:v>
              </c:pt>
              <c:pt idx="20">
                <c:v>43</c:v>
              </c:pt>
              <c:pt idx="21">
                <c:v>40</c:v>
              </c:pt>
              <c:pt idx="22">
                <c:v>40</c:v>
              </c:pt>
              <c:pt idx="23">
                <c:v>42</c:v>
              </c:pt>
              <c:pt idx="24">
                <c:v>0</c:v>
              </c:pt>
              <c:pt idx="25">
                <c:v>43</c:v>
              </c:pt>
              <c:pt idx="26">
                <c:v>43</c:v>
              </c:pt>
              <c:pt idx="27">
                <c:v>44</c:v>
              </c:pt>
              <c:pt idx="28">
                <c:v>44</c:v>
              </c:pt>
              <c:pt idx="29">
                <c:v>42</c:v>
              </c:pt>
              <c:pt idx="30">
                <c:v>39</c:v>
              </c:pt>
              <c:pt idx="31">
                <c:v>37</c:v>
              </c:pt>
              <c:pt idx="32">
                <c:v>35</c:v>
              </c:pt>
              <c:pt idx="33">
                <c:v>34</c:v>
              </c:pt>
              <c:pt idx="34">
                <c:v>34</c:v>
              </c:pt>
              <c:pt idx="35">
                <c:v>32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024-4F53-8CF8-8D0AD8F4D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84984428571427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29-455D-9D36-9BE8B755B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9186478609447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3E7-4407-836F-AC0016F47F69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3E7-4407-836F-AC0016F47F6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3E7-4407-836F-AC0016F47F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918647860944759</c:v>
              </c:pt>
              <c:pt idx="12">
                <c:v>-9.0864446186624814E-2</c:v>
              </c:pt>
              <c:pt idx="13">
                <c:v>-0.11658201783969636</c:v>
              </c:pt>
              <c:pt idx="14">
                <c:v>-6.3424395409227827E-2</c:v>
              </c:pt>
              <c:pt idx="15">
                <c:v>-8.2405217714683995E-2</c:v>
              </c:pt>
              <c:pt idx="16">
                <c:v>-8.9471064639248962E-2</c:v>
              </c:pt>
              <c:pt idx="17">
                <c:v>-3.4928070495435247E-2</c:v>
              </c:pt>
              <c:pt idx="18">
                <c:v>-0.11064416208006279</c:v>
              </c:pt>
              <c:pt idx="19">
                <c:v>-7.5498962224549868E-2</c:v>
              </c:pt>
              <c:pt idx="20">
                <c:v>3.8283496828411911E-3</c:v>
              </c:pt>
              <c:pt idx="21">
                <c:v>-6.2232643646922027E-2</c:v>
              </c:pt>
              <c:pt idx="22">
                <c:v>1.508076769071842E-2</c:v>
              </c:pt>
              <c:pt idx="23">
                <c:v>-0.10752093430472601</c:v>
              </c:pt>
              <c:pt idx="24">
                <c:v>0</c:v>
              </c:pt>
              <c:pt idx="25">
                <c:v>-6.54615634255290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3E7-4407-836F-AC0016F47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B5-440C-8EED-27C231ACCB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04B5-440C-8EED-27C231ACC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B5-440C-8EED-27C231ACCB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42868252427185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4B5-440C-8EED-27C231ACC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FC0-46FD-8F20-70AFB7E2A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FC0-46FD-8F20-70AFB7E2A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655-43C8-BDFE-FE3902FAD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655-43C8-BDFE-FE3902FAD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5C0-4DEB-8245-44DB606FE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5C0-4DEB-8245-44DB606FE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681-42C5-A67E-D2BF8FF91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681-42C5-A67E-D2BF8FF91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870-4D7A-B05A-D83F1B9BC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870-4D7A-B05A-D83F1B9BC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9-4F8A-9C4D-E5C4D5404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116.458444</c:v>
                </c:pt>
                <c:pt idx="15">
                  <c:v>174.16666599999999</c:v>
                </c:pt>
                <c:pt idx="16">
                  <c:v>174.16666599999999</c:v>
                </c:pt>
                <c:pt idx="17">
                  <c:v>174.16666599999999</c:v>
                </c:pt>
                <c:pt idx="18">
                  <c:v>174.16666599999999</c:v>
                </c:pt>
                <c:pt idx="19">
                  <c:v>174.16666599999999</c:v>
                </c:pt>
                <c:pt idx="20">
                  <c:v>174.16666599999999</c:v>
                </c:pt>
                <c:pt idx="21">
                  <c:v>174.16666599999999</c:v>
                </c:pt>
                <c:pt idx="22">
                  <c:v>174.16666599999999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B9-4F8A-9C4D-E5C4D5404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2A80-4769-A5F3-6AC930F4A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A80-4769-A5F3-6AC930F4A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15B-4E75-94C4-7CC7DF93CB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D15B-4E75-94C4-7CC7DF93C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15B-4E75-94C4-7CC7DF93C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2771-451C-A4EC-D903B3B3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71-451C-A4EC-D903B3B3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79-4568-B7AD-AA8BA538A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5A79-4568-B7AD-AA8BA538A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A79-4568-B7AD-AA8BA538A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76-4593-8AB9-98F76131D76A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76-4593-8AB9-98F76131D76A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76-4593-8AB9-98F76131D76A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F76-4593-8AB9-98F76131D76A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76-4593-8AB9-98F76131D7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5.452119999999923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7F76-4593-8AB9-98F76131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76-4593-8AB9-98F76131D76A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76-4593-8AB9-98F76131D7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84655856767360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F76-4593-8AB9-98F76131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FF-42B8-9CEF-F28CF1D8F5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DFF-42B8-9CEF-F28CF1D8F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FF-42B8-9CEF-F28CF1D8F5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DFF-42B8-9CEF-F28CF1D8F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E94-49AD-B299-EA5F51045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94-49AD-B299-EA5F51045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0F9-4FBD-BE16-A469E76961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0F9-4FBD-BE16-A469E769617A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F9-4FBD-BE16-A469E769617A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0F9-4FBD-BE16-A469E7696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0F9-4FBD-BE16-A469E76961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EDF3-49D4-B06E-285871C00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DF3-49D4-B06E-285871C00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2D6-49F3-BF20-4BF8EBCC2D8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2D6-49F3-BF20-4BF8EBCC2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</c:v>
              </c:pt>
              <c:pt idx="13">
                <c:v>5</c:v>
              </c:pt>
              <c:pt idx="14">
                <c:v>2</c:v>
              </c:pt>
              <c:pt idx="15">
                <c:v>0</c:v>
              </c:pt>
              <c:pt idx="16">
                <c:v>4</c:v>
              </c:pt>
              <c:pt idx="17">
                <c:v>4</c:v>
              </c:pt>
              <c:pt idx="18">
                <c:v>2</c:v>
              </c:pt>
              <c:pt idx="19">
                <c:v>0</c:v>
              </c:pt>
              <c:pt idx="20">
                <c:v>6</c:v>
              </c:pt>
              <c:pt idx="21">
                <c:v>0</c:v>
              </c:pt>
              <c:pt idx="22">
                <c:v>1</c:v>
              </c:pt>
              <c:pt idx="23">
                <c:v>2</c:v>
              </c:pt>
              <c:pt idx="24">
                <c:v>0</c:v>
              </c:pt>
              <c:pt idx="25">
                <c:v>9</c:v>
              </c:pt>
              <c:pt idx="26">
                <c:v>0</c:v>
              </c:pt>
              <c:pt idx="27">
                <c:v>2</c:v>
              </c:pt>
              <c:pt idx="28">
                <c:v>1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92D-4135-BEE1-7C7E12C610F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1</c:v>
              </c:pt>
              <c:pt idx="13">
                <c:v>1</c:v>
              </c:pt>
              <c:pt idx="14">
                <c:v>3</c:v>
              </c:pt>
              <c:pt idx="15">
                <c:v>23</c:v>
              </c:pt>
              <c:pt idx="16">
                <c:v>1</c:v>
              </c:pt>
              <c:pt idx="17">
                <c:v>4</c:v>
              </c:pt>
              <c:pt idx="18">
                <c:v>2</c:v>
              </c:pt>
              <c:pt idx="19">
                <c:v>7</c:v>
              </c:pt>
              <c:pt idx="20">
                <c:v>1</c:v>
              </c:pt>
              <c:pt idx="21">
                <c:v>3</c:v>
              </c:pt>
              <c:pt idx="22">
                <c:v>1</c:v>
              </c:pt>
              <c:pt idx="23">
                <c:v>0</c:v>
              </c:pt>
              <c:pt idx="24">
                <c:v>0</c:v>
              </c:pt>
              <c:pt idx="25">
                <c:v>8</c:v>
              </c:pt>
              <c:pt idx="26">
                <c:v>0</c:v>
              </c:pt>
              <c:pt idx="27">
                <c:v>1</c:v>
              </c:pt>
              <c:pt idx="28">
                <c:v>1</c:v>
              </c:pt>
              <c:pt idx="29">
                <c:v>2</c:v>
              </c:pt>
              <c:pt idx="30">
                <c:v>3</c:v>
              </c:pt>
              <c:pt idx="31">
                <c:v>2</c:v>
              </c:pt>
              <c:pt idx="32">
                <c:v>2</c:v>
              </c:pt>
              <c:pt idx="33">
                <c:v>1</c:v>
              </c:pt>
              <c:pt idx="34">
                <c:v>0</c:v>
              </c:pt>
              <c:pt idx="35">
                <c:v>2</c:v>
              </c:pt>
              <c:pt idx="36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E92D-4135-BEE1-7C7E12C61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2D-4135-BEE1-7C7E12C610F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92D-4135-BEE1-7C7E12C610F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2D-4135-BEE1-7C7E12C610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>
                <c:v>62</c:v>
              </c:pt>
              <c:pt idx="13">
                <c:v>66</c:v>
              </c:pt>
              <c:pt idx="14">
                <c:v>65</c:v>
              </c:pt>
              <c:pt idx="15">
                <c:v>42</c:v>
              </c:pt>
              <c:pt idx="16">
                <c:v>45</c:v>
              </c:pt>
              <c:pt idx="17">
                <c:v>45</c:v>
              </c:pt>
              <c:pt idx="18">
                <c:v>45</c:v>
              </c:pt>
              <c:pt idx="19">
                <c:v>38</c:v>
              </c:pt>
              <c:pt idx="20">
                <c:v>43</c:v>
              </c:pt>
              <c:pt idx="21">
                <c:v>40</c:v>
              </c:pt>
              <c:pt idx="22">
                <c:v>40</c:v>
              </c:pt>
              <c:pt idx="23">
                <c:v>42</c:v>
              </c:pt>
              <c:pt idx="24">
                <c:v>0</c:v>
              </c:pt>
              <c:pt idx="25">
                <c:v>43</c:v>
              </c:pt>
              <c:pt idx="26">
                <c:v>43</c:v>
              </c:pt>
              <c:pt idx="27">
                <c:v>44</c:v>
              </c:pt>
              <c:pt idx="28">
                <c:v>44</c:v>
              </c:pt>
              <c:pt idx="29">
                <c:v>42</c:v>
              </c:pt>
              <c:pt idx="30">
                <c:v>39</c:v>
              </c:pt>
              <c:pt idx="31">
                <c:v>37</c:v>
              </c:pt>
              <c:pt idx="32">
                <c:v>35</c:v>
              </c:pt>
              <c:pt idx="33">
                <c:v>34</c:v>
              </c:pt>
              <c:pt idx="34">
                <c:v>34</c:v>
              </c:pt>
              <c:pt idx="35">
                <c:v>32</c:v>
              </c:pt>
              <c:pt idx="36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92D-4135-BEE1-7C7E12C61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0997-4A37-92BE-446E893CA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97-4A37-92BE-446E893CA139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97-4A37-92BE-446E893CA1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997-4A37-92BE-446E893CA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84984428571427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3DC-40AC-B48A-498A3915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9186478609447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69A-477F-B527-34AF15765A8F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9A-477F-B527-34AF15765A8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9A-477F-B527-34AF15765A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918647860944759</c:v>
              </c:pt>
              <c:pt idx="12">
                <c:v>-9.0864446186624814E-2</c:v>
              </c:pt>
              <c:pt idx="13">
                <c:v>-0.11658201783969636</c:v>
              </c:pt>
              <c:pt idx="14">
                <c:v>-6.3424395409227827E-2</c:v>
              </c:pt>
              <c:pt idx="15">
                <c:v>-8.2405217714683995E-2</c:v>
              </c:pt>
              <c:pt idx="16">
                <c:v>-8.9471064639248962E-2</c:v>
              </c:pt>
              <c:pt idx="17">
                <c:v>-3.4928070495435247E-2</c:v>
              </c:pt>
              <c:pt idx="18">
                <c:v>-0.11064416208006279</c:v>
              </c:pt>
              <c:pt idx="19">
                <c:v>-7.5498962224549868E-2</c:v>
              </c:pt>
              <c:pt idx="20">
                <c:v>3.8283496828411911E-3</c:v>
              </c:pt>
              <c:pt idx="21">
                <c:v>-6.2232643646922027E-2</c:v>
              </c:pt>
              <c:pt idx="22">
                <c:v>1.508076769071842E-2</c:v>
              </c:pt>
              <c:pt idx="23">
                <c:v>-0.10752093430472601</c:v>
              </c:pt>
              <c:pt idx="24">
                <c:v>-0.28877556326620324</c:v>
              </c:pt>
              <c:pt idx="25">
                <c:v>-8.16083072636378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69A-477F-B527-34AF15765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36-4A40-A93C-FF65E64090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8936-4A40-A93C-FF65E6409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36-4A40-A93C-FF65E64090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936-4A40-A93C-FF65E6409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D59-4121-B300-07406F30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59-4121-B300-07406F30B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F6C-4F2F-BAEA-8056C7DC3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F6C-4F2F-BAEA-8056C7DC3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0D3-469F-9E8A-50E413AAB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0D3-469F-9E8A-50E413AAB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DB7-453F-9B9E-AF40A8DE8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DB7-453F-9B9E-AF40A8DE8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F42-4BBB-BC6D-03ED76B62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F42-4BBB-BC6D-03ED76B62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6AF-4B58-858C-AF6F1CDC1D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E6AF-4B58-858C-AF6F1CDC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6AF-4B58-858C-AF6F1CDC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923F-4850-B62F-E77183483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23F-4850-B62F-E77183483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81C6-4BEA-8D7D-51D19EEEF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1C6-4BEA-8D7D-51D19EEEF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02-43EB-882C-EB8B668417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3302-43EB-882C-EB8B66841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302-43EB-882C-EB8B66841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FC-4909-AE11-B95932465E79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FC-4909-AE11-B95932465E79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FC-4909-AE11-B95932465E79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FC-4909-AE11-B95932465E79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FC-4909-AE11-B95932465E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F2FC-4909-AE11-B95932465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FC-4909-AE11-B95932465E79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FC-4909-AE11-B95932465E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2FC-4909-AE11-B95932465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BE-4876-A132-A3C432BD1E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CBE-4876-A132-A3C432BD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BE-4876-A132-A3C432BD1E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CBE-4876-A132-A3C432BD1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E59-4B54-8C8C-DFAE67111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59-4B54-8C8C-DFAE67111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E65-4425-8B18-DF8F66938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65-4425-8B18-DF8F6693846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65-4425-8B18-DF8F6693846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65-4425-8B18-DF8F669384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E65-4425-8B18-DF8F66938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32A0-4A3E-A6B4-1B7B5CCB7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2A0-4A3E-A6B4-1B7B5CCB7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A1D-432D-B0AE-9F91E8E40E09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A1D-432D-B0AE-9F91E8E40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A99-4CD2-B680-94FAA90C50CC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9A99-4CD2-B680-94FAA90C5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99-4CD2-B680-94FAA90C50CC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A99-4CD2-B680-94FAA90C50CC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99-4CD2-B680-94FAA90C5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A99-4CD2-B680-94FAA90C5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E5E-4697-A2F5-494B1BC69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2D5-48CD-835B-229E52E7F2A5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D5-48CD-835B-229E52E7F2A5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D5-48CD-835B-229E52E7F2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23037298661230265</c:v>
              </c:pt>
              <c:pt idx="25">
                <c:v>-8.16083072636378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2D5-48CD-835B-229E52E7F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35E-4D67-8E80-D37E94B6B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35E-4D67-8E80-D37E94B6B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40-494B-BF57-918ED8CECE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EA40-494B-BF57-918ED8CEC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40-494B-BF57-918ED8CECE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A40-494B-BF57-918ED8CEC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4D3-4F90-826C-3AA69D793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4D3-4F90-826C-3AA69D793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2AB-4754-9C1D-AA4B7501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2AB-4754-9C1D-AA4B7501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D0A-4480-A8D8-11D83105E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D0A-4480-A8D8-11D83105E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B71-4226-BF9B-FC63BFAD3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B71-4226-BF9B-FC63BFAD3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1C6-4FFC-A955-8087684AF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1C6-4FFC-A955-8087684AF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1C-4C5B-9005-9DDB4EEBF8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3E1C-4C5B-9005-9DDB4EEBF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E1C-4C5B-9005-9DDB4EEBF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9016-4912-B5B1-4388D00E8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016-4912-B5B1-4388D00E8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F9-4384-8109-ADC1F7AF1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CCF9-4384-8109-ADC1F7AF1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CF9-4384-8109-ADC1F7AF1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E3-4B10-A897-998D36F909A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E3-4B10-A897-998D36F909A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E3-4B10-A897-998D36F909A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E3-4B10-A897-998D36F909A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E3-4B10-A897-998D36F909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28E3-4B10-A897-998D36F90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8E3-4B10-A897-998D36F909A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E3-4B10-A897-998D36F909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E3-4B10-A897-998D36F90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1F-4E17-BE3F-5B98046978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CA1F-4E17-BE3F-5B9804697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A1F-4E17-BE3F-5B9804697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391-4C82-9B84-4475F6739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391-4C82-9B84-4475F6739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91-4C82-9B84-4475F6739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391-4C82-9B84-4475F6739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8A9-48E3-BAEA-3E3B96047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A9-48E3-BAEA-3E3B96047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474-45C8-9C11-4B7232F89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74-45C8-9C11-4B7232F89794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74-45C8-9C11-4B7232F89794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74-45C8-9C11-4B7232F897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474-45C8-9C11-4B7232F89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E0A3-44CA-8C7F-18BD300D5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0A3-44CA-8C7F-18BD300D5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DB5-4199-A87C-4A72F51A8E9A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DB5-4199-A87C-4A72F51A8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96A-4CAC-B4EA-A8F5FEA33D65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696A-4CAC-B4EA-A8F5FEA33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96A-4CAC-B4EA-A8F5FEA33D65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96A-4CAC-B4EA-A8F5FEA33D65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6A-4CAC-B4EA-A8F5FEA33D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96A-4CAC-B4EA-A8F5FEA33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1CD-4DD8-8C8E-E96F934CC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547-44F6-A1CC-551FFF2C5653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47-44F6-A1CC-551FFF2C5653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47-44F6-A1CC-551FFF2C56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547-44F6-A1CC-551FFF2C5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42-4CF3-8CA8-F1A2CBB3E5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39:$AP$139</c:f>
              <c:numCache>
                <c:formatCode>#,##0_);\(#,##0\);\-\ </c:formatCode>
                <c:ptCount val="38"/>
                <c:pt idx="1">
                  <c:v>85</c:v>
                </c:pt>
                <c:pt idx="2">
                  <c:v>87</c:v>
                </c:pt>
                <c:pt idx="3">
                  <c:v>90</c:v>
                </c:pt>
                <c:pt idx="4">
                  <c:v>91</c:v>
                </c:pt>
                <c:pt idx="5">
                  <c:v>91</c:v>
                </c:pt>
                <c:pt idx="6">
                  <c:v>90</c:v>
                </c:pt>
                <c:pt idx="7">
                  <c:v>91</c:v>
                </c:pt>
                <c:pt idx="8">
                  <c:v>88</c:v>
                </c:pt>
                <c:pt idx="9">
                  <c:v>88</c:v>
                </c:pt>
                <c:pt idx="10">
                  <c:v>90</c:v>
                </c:pt>
                <c:pt idx="11">
                  <c:v>88</c:v>
                </c:pt>
                <c:pt idx="12">
                  <c:v>96</c:v>
                </c:pt>
                <c:pt idx="13">
                  <c:v>96</c:v>
                </c:pt>
                <c:pt idx="14">
                  <c:v>95</c:v>
                </c:pt>
                <c:pt idx="15">
                  <c:v>99</c:v>
                </c:pt>
                <c:pt idx="16">
                  <c:v>97</c:v>
                </c:pt>
                <c:pt idx="17">
                  <c:v>98</c:v>
                </c:pt>
                <c:pt idx="18">
                  <c:v>101</c:v>
                </c:pt>
                <c:pt idx="19">
                  <c:v>102</c:v>
                </c:pt>
                <c:pt idx="20">
                  <c:v>100</c:v>
                </c:pt>
                <c:pt idx="21">
                  <c:v>94</c:v>
                </c:pt>
                <c:pt idx="22">
                  <c:v>96</c:v>
                </c:pt>
                <c:pt idx="23">
                  <c:v>98</c:v>
                </c:pt>
                <c:pt idx="24">
                  <c:v>103</c:v>
                </c:pt>
                <c:pt idx="25">
                  <c:v>2.4022000000000001</c:v>
                </c:pt>
                <c:pt idx="26">
                  <c:v>89</c:v>
                </c:pt>
                <c:pt idx="27">
                  <c:v>89</c:v>
                </c:pt>
                <c:pt idx="28">
                  <c:v>89</c:v>
                </c:pt>
                <c:pt idx="29">
                  <c:v>93</c:v>
                </c:pt>
                <c:pt idx="30">
                  <c:v>91</c:v>
                </c:pt>
                <c:pt idx="31">
                  <c:v>94</c:v>
                </c:pt>
                <c:pt idx="32">
                  <c:v>88</c:v>
                </c:pt>
                <c:pt idx="33">
                  <c:v>88</c:v>
                </c:pt>
                <c:pt idx="34">
                  <c:v>90</c:v>
                </c:pt>
                <c:pt idx="35">
                  <c:v>88</c:v>
                </c:pt>
                <c:pt idx="36">
                  <c:v>89</c:v>
                </c:pt>
                <c:pt idx="37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2-4CF3-8CA8-F1A2CBB3E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42-4CF3-8CA8-F1A2CBB3E5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40:$AP$140</c:f>
              <c:numCache>
                <c:formatCode>#,##0_);\(#,##0\);\-\ </c:formatCode>
                <c:ptCount val="38"/>
                <c:pt idx="1">
                  <c:v>10.075199458823528</c:v>
                </c:pt>
                <c:pt idx="2">
                  <c:v>11.089648195402299</c:v>
                </c:pt>
                <c:pt idx="3">
                  <c:v>13.895445022222223</c:v>
                </c:pt>
                <c:pt idx="4">
                  <c:v>19.464345241758252</c:v>
                </c:pt>
                <c:pt idx="5">
                  <c:v>20.050988593406597</c:v>
                </c:pt>
                <c:pt idx="6">
                  <c:v>18.36383318888889</c:v>
                </c:pt>
                <c:pt idx="7">
                  <c:v>16.422277461538464</c:v>
                </c:pt>
                <c:pt idx="8">
                  <c:v>18.817940227272711</c:v>
                </c:pt>
                <c:pt idx="9">
                  <c:v>19.121579693181818</c:v>
                </c:pt>
                <c:pt idx="10">
                  <c:v>19.6294203</c:v>
                </c:pt>
                <c:pt idx="11">
                  <c:v>22.582993250000001</c:v>
                </c:pt>
                <c:pt idx="12">
                  <c:v>25.524300031249997</c:v>
                </c:pt>
                <c:pt idx="13">
                  <c:v>19.608298458333334</c:v>
                </c:pt>
                <c:pt idx="14">
                  <c:v>18.901777042105262</c:v>
                </c:pt>
                <c:pt idx="15">
                  <c:v>24.868601444444444</c:v>
                </c:pt>
                <c:pt idx="16">
                  <c:v>21.051299340206185</c:v>
                </c:pt>
                <c:pt idx="17">
                  <c:v>23.954339346938774</c:v>
                </c:pt>
                <c:pt idx="18">
                  <c:v>22.60451694059406</c:v>
                </c:pt>
                <c:pt idx="19">
                  <c:v>5.765103009803922</c:v>
                </c:pt>
                <c:pt idx="20">
                  <c:v>17.983717340000002</c:v>
                </c:pt>
                <c:pt idx="21">
                  <c:v>13.403735553191488</c:v>
                </c:pt>
                <c:pt idx="22">
                  <c:v>11.593490822916666</c:v>
                </c:pt>
                <c:pt idx="23">
                  <c:v>10.642333173469387</c:v>
                </c:pt>
                <c:pt idx="24">
                  <c:v>11.736288330097121</c:v>
                </c:pt>
                <c:pt idx="25">
                  <c:v>0.20113599999999998</c:v>
                </c:pt>
                <c:pt idx="26">
                  <c:v>12.942796865168539</c:v>
                </c:pt>
                <c:pt idx="27">
                  <c:v>13.756866089887639</c:v>
                </c:pt>
                <c:pt idx="28">
                  <c:v>12.666487494382023</c:v>
                </c:pt>
                <c:pt idx="29">
                  <c:v>12.674632397849461</c:v>
                </c:pt>
                <c:pt idx="30">
                  <c:v>13.255875087912088</c:v>
                </c:pt>
                <c:pt idx="31">
                  <c:v>12.78234905319149</c:v>
                </c:pt>
                <c:pt idx="32">
                  <c:v>13.429686227272727</c:v>
                </c:pt>
                <c:pt idx="33">
                  <c:v>12.833742295454545</c:v>
                </c:pt>
                <c:pt idx="34">
                  <c:v>12.480319544444445</c:v>
                </c:pt>
                <c:pt idx="35">
                  <c:v>13.537286352272728</c:v>
                </c:pt>
                <c:pt idx="36">
                  <c:v>13.748352921348314</c:v>
                </c:pt>
                <c:pt idx="37">
                  <c:v>12.445665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42-4CF3-8CA8-F1A2CBB3E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3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E6-4FCD-B77B-8211A0A6D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4.9455830000000001</c:v>
                </c:pt>
                <c:pt idx="11">
                  <c:v>3.8203724999999999</c:v>
                </c:pt>
                <c:pt idx="12">
                  <c:v>3.8435673333333331</c:v>
                </c:pt>
                <c:pt idx="13">
                  <c:v>5.3737760000000003</c:v>
                </c:pt>
                <c:pt idx="14">
                  <c:v>4.8367515000000001</c:v>
                </c:pt>
                <c:pt idx="15">
                  <c:v>9.6735030000000002</c:v>
                </c:pt>
                <c:pt idx="16">
                  <c:v>5.7783835000000003</c:v>
                </c:pt>
                <c:pt idx="17">
                  <c:v>10.510322</c:v>
                </c:pt>
                <c:pt idx="18">
                  <c:v>5.5834374999999996</c:v>
                </c:pt>
                <c:pt idx="19">
                  <c:v>6.260017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E6-4FCD-B77B-8211A0A6D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B790-450E-ACE1-6F1910F16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790-450E-ACE1-6F1910F16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89:$AP$189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0F-470D-85CE-4E6BE5798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90:$AP$190</c:f>
              <c:numCache>
                <c:formatCode>#,##0_);\(#,##0\);\-\ </c:formatCode>
                <c:ptCount val="38"/>
                <c:pt idx="1">
                  <c:v>160.78268600000001</c:v>
                </c:pt>
                <c:pt idx="2">
                  <c:v>0</c:v>
                </c:pt>
                <c:pt idx="3">
                  <c:v>4.0386424999999999</c:v>
                </c:pt>
                <c:pt idx="4">
                  <c:v>1.920115</c:v>
                </c:pt>
                <c:pt idx="5">
                  <c:v>1.6393519999999999</c:v>
                </c:pt>
                <c:pt idx="6">
                  <c:v>0.86718050000000002</c:v>
                </c:pt>
                <c:pt idx="7">
                  <c:v>0.4547195</c:v>
                </c:pt>
                <c:pt idx="8">
                  <c:v>0.447932</c:v>
                </c:pt>
                <c:pt idx="9">
                  <c:v>0.31340249999999997</c:v>
                </c:pt>
                <c:pt idx="10">
                  <c:v>0.1004615</c:v>
                </c:pt>
                <c:pt idx="11">
                  <c:v>9.8715499999999998E-2</c:v>
                </c:pt>
                <c:pt idx="12">
                  <c:v>9.7867999999999997E-2</c:v>
                </c:pt>
                <c:pt idx="13">
                  <c:v>8.8662500000000005E-2</c:v>
                </c:pt>
                <c:pt idx="14">
                  <c:v>7.8606999999999996E-2</c:v>
                </c:pt>
                <c:pt idx="15">
                  <c:v>7.7285499999999993E-2</c:v>
                </c:pt>
                <c:pt idx="16">
                  <c:v>7.4023000000000005E-2</c:v>
                </c:pt>
                <c:pt idx="17">
                  <c:v>3.9996999999999998E-2</c:v>
                </c:pt>
                <c:pt idx="18">
                  <c:v>7.9993999999999996E-2</c:v>
                </c:pt>
                <c:pt idx="19">
                  <c:v>-7.9993999999999996E-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0F-470D-85CE-4E6BE5798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68-4250-ABAD-E368F8714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.79190300000000002</c:v>
                </c:pt>
                <c:pt idx="4">
                  <c:v>0.27790599999999999</c:v>
                </c:pt>
                <c:pt idx="5">
                  <c:v>0.28020899999999999</c:v>
                </c:pt>
                <c:pt idx="6">
                  <c:v>0.28357250000000001</c:v>
                </c:pt>
                <c:pt idx="7">
                  <c:v>0.28808549999999999</c:v>
                </c:pt>
                <c:pt idx="8">
                  <c:v>0.29236250000000003</c:v>
                </c:pt>
                <c:pt idx="9">
                  <c:v>0.29736600000000002</c:v>
                </c:pt>
                <c:pt idx="10">
                  <c:v>4.75485E-2</c:v>
                </c:pt>
                <c:pt idx="11">
                  <c:v>0.25908100000000001</c:v>
                </c:pt>
                <c:pt idx="12">
                  <c:v>3.7464999999999998E-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68-4250-ABAD-E368F8714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4-4DB3-BD6E-EF3DE05D9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94-4DB3-BD6E-EF3DE05D9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36-4E77-A808-455063030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36-4E77-A808-455063030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49-4CE4-B1ED-401EB609D0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19</c:v>
                </c:pt>
                <c:pt idx="8">
                  <c:v>21</c:v>
                </c:pt>
                <c:pt idx="9">
                  <c:v>22</c:v>
                </c:pt>
                <c:pt idx="10">
                  <c:v>21</c:v>
                </c:pt>
                <c:pt idx="11">
                  <c:v>22</c:v>
                </c:pt>
                <c:pt idx="12">
                  <c:v>18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2</c:v>
                </c:pt>
                <c:pt idx="17">
                  <c:v>21</c:v>
                </c:pt>
                <c:pt idx="18">
                  <c:v>21</c:v>
                </c:pt>
                <c:pt idx="19">
                  <c:v>23</c:v>
                </c:pt>
                <c:pt idx="20">
                  <c:v>22</c:v>
                </c:pt>
                <c:pt idx="21">
                  <c:v>22</c:v>
                </c:pt>
                <c:pt idx="22">
                  <c:v>22</c:v>
                </c:pt>
                <c:pt idx="23">
                  <c:v>19</c:v>
                </c:pt>
                <c:pt idx="24">
                  <c:v>20</c:v>
                </c:pt>
                <c:pt idx="26">
                  <c:v>19</c:v>
                </c:pt>
                <c:pt idx="27">
                  <c:v>18</c:v>
                </c:pt>
                <c:pt idx="28">
                  <c:v>18</c:v>
                </c:pt>
                <c:pt idx="29">
                  <c:v>17</c:v>
                </c:pt>
                <c:pt idx="30">
                  <c:v>18</c:v>
                </c:pt>
                <c:pt idx="31">
                  <c:v>20</c:v>
                </c:pt>
                <c:pt idx="32">
                  <c:v>19</c:v>
                </c:pt>
                <c:pt idx="33">
                  <c:v>18</c:v>
                </c:pt>
                <c:pt idx="34">
                  <c:v>19</c:v>
                </c:pt>
                <c:pt idx="35">
                  <c:v>19</c:v>
                </c:pt>
                <c:pt idx="36">
                  <c:v>18</c:v>
                </c:pt>
                <c:pt idx="37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49-4CE4-B1ED-401EB609D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7:$AP$287</c:f>
              <c:numCache>
                <c:formatCode>#,##0_);\(#,##0\);\-\ </c:formatCode>
                <c:ptCount val="38"/>
                <c:pt idx="1">
                  <c:v>1.8805582857142855</c:v>
                </c:pt>
                <c:pt idx="2">
                  <c:v>2.3558736250000001</c:v>
                </c:pt>
                <c:pt idx="3">
                  <c:v>3.1237493000000001</c:v>
                </c:pt>
                <c:pt idx="4">
                  <c:v>2.2475803333333335</c:v>
                </c:pt>
                <c:pt idx="5">
                  <c:v>1.4858841428571428</c:v>
                </c:pt>
                <c:pt idx="6">
                  <c:v>2.4529238571428573</c:v>
                </c:pt>
                <c:pt idx="7">
                  <c:v>2.8510881578947371</c:v>
                </c:pt>
                <c:pt idx="8">
                  <c:v>2.7612009047619046</c:v>
                </c:pt>
                <c:pt idx="9">
                  <c:v>2.6050382272727273</c:v>
                </c:pt>
                <c:pt idx="10">
                  <c:v>2.9731918095238092</c:v>
                </c:pt>
                <c:pt idx="11">
                  <c:v>6.714086181818181</c:v>
                </c:pt>
                <c:pt idx="12">
                  <c:v>3.8684507777777779</c:v>
                </c:pt>
                <c:pt idx="13">
                  <c:v>1.8436363</c:v>
                </c:pt>
                <c:pt idx="14">
                  <c:v>2.0982603499999999</c:v>
                </c:pt>
                <c:pt idx="15">
                  <c:v>1.9542492499999997</c:v>
                </c:pt>
                <c:pt idx="16">
                  <c:v>3.5269757272727276</c:v>
                </c:pt>
                <c:pt idx="17">
                  <c:v>2.439572333333333</c:v>
                </c:pt>
                <c:pt idx="18">
                  <c:v>1.8743389047619048</c:v>
                </c:pt>
                <c:pt idx="19">
                  <c:v>2.7001485217391306</c:v>
                </c:pt>
                <c:pt idx="20">
                  <c:v>3.7822835454545456</c:v>
                </c:pt>
                <c:pt idx="21">
                  <c:v>2.8775535909090908</c:v>
                </c:pt>
                <c:pt idx="22">
                  <c:v>3.9594299090909089</c:v>
                </c:pt>
                <c:pt idx="23">
                  <c:v>3.0793075789473683</c:v>
                </c:pt>
                <c:pt idx="24">
                  <c:v>2.5640244999999999</c:v>
                </c:pt>
                <c:pt idx="26">
                  <c:v>3.8316216315789471</c:v>
                </c:pt>
                <c:pt idx="27">
                  <c:v>3.705358611111111</c:v>
                </c:pt>
                <c:pt idx="28">
                  <c:v>4.6094052222222217</c:v>
                </c:pt>
                <c:pt idx="29">
                  <c:v>8.6019463529411748</c:v>
                </c:pt>
                <c:pt idx="30">
                  <c:v>5.2168738888888884</c:v>
                </c:pt>
                <c:pt idx="31">
                  <c:v>7.2915173499999995</c:v>
                </c:pt>
                <c:pt idx="32">
                  <c:v>6.1923432105263148</c:v>
                </c:pt>
                <c:pt idx="33">
                  <c:v>8.8617262222222219</c:v>
                </c:pt>
                <c:pt idx="34">
                  <c:v>5.3688287894736844</c:v>
                </c:pt>
                <c:pt idx="35">
                  <c:v>6.2994134736842105</c:v>
                </c:pt>
                <c:pt idx="36">
                  <c:v>6.4655031666666671</c:v>
                </c:pt>
                <c:pt idx="37">
                  <c:v>5.06329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49-4CE4-B1ED-401EB609D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5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9</c:v>
                </c:pt>
                <c:pt idx="13">
                  <c:v>6</c:v>
                </c:pt>
                <c:pt idx="14">
                  <c:v>2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6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9</c:v>
                </c:pt>
                <c:pt idx="23">
                  <c:v>7</c:v>
                </c:pt>
                <c:pt idx="24">
                  <c:v>8</c:v>
                </c:pt>
                <c:pt idx="26">
                  <c:v>6</c:v>
                </c:pt>
                <c:pt idx="27">
                  <c:v>4</c:v>
                </c:pt>
                <c:pt idx="28">
                  <c:v>2</c:v>
                </c:pt>
                <c:pt idx="29">
                  <c:v>2</c:v>
                </c:pt>
                <c:pt idx="30">
                  <c:v>3</c:v>
                </c:pt>
                <c:pt idx="31">
                  <c:v>4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AE-40D9-A9B8-E1C8C14DB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1:$AP$311</c:f>
              <c:numCache>
                <c:formatCode>#,##0_);\(#,##0\);\-\ </c:formatCode>
                <c:ptCount val="38"/>
                <c:pt idx="1">
                  <c:v>121.84099999999999</c:v>
                </c:pt>
                <c:pt idx="2">
                  <c:v>5.3246025000000001</c:v>
                </c:pt>
                <c:pt idx="3">
                  <c:v>45.219563600000001</c:v>
                </c:pt>
                <c:pt idx="4">
                  <c:v>20.0186666</c:v>
                </c:pt>
                <c:pt idx="5">
                  <c:v>28.089722166666665</c:v>
                </c:pt>
                <c:pt idx="6">
                  <c:v>22.646865714285713</c:v>
                </c:pt>
                <c:pt idx="7">
                  <c:v>28.819666666666667</c:v>
                </c:pt>
                <c:pt idx="8">
                  <c:v>44.581664400000001</c:v>
                </c:pt>
                <c:pt idx="9">
                  <c:v>45.389187714285711</c:v>
                </c:pt>
                <c:pt idx="10">
                  <c:v>48.631704333333339</c:v>
                </c:pt>
                <c:pt idx="11">
                  <c:v>43.312333857142853</c:v>
                </c:pt>
                <c:pt idx="12">
                  <c:v>59.991122222222231</c:v>
                </c:pt>
                <c:pt idx="13">
                  <c:v>45.3634725</c:v>
                </c:pt>
                <c:pt idx="14">
                  <c:v>175.13126</c:v>
                </c:pt>
                <c:pt idx="15">
                  <c:v>141.61104599999999</c:v>
                </c:pt>
                <c:pt idx="16">
                  <c:v>81.190269999999998</c:v>
                </c:pt>
                <c:pt idx="17">
                  <c:v>77.022242666666671</c:v>
                </c:pt>
                <c:pt idx="18">
                  <c:v>108.994559</c:v>
                </c:pt>
                <c:pt idx="19">
                  <c:v>91.775146714285711</c:v>
                </c:pt>
                <c:pt idx="20">
                  <c:v>102.18538333333333</c:v>
                </c:pt>
                <c:pt idx="21">
                  <c:v>198.98385279999999</c:v>
                </c:pt>
                <c:pt idx="22">
                  <c:v>119.08695055555556</c:v>
                </c:pt>
                <c:pt idx="23">
                  <c:v>87.203909857142861</c:v>
                </c:pt>
                <c:pt idx="24">
                  <c:v>95.435840374999998</c:v>
                </c:pt>
                <c:pt idx="26">
                  <c:v>82.491985333333332</c:v>
                </c:pt>
                <c:pt idx="27">
                  <c:v>83.058999999999997</c:v>
                </c:pt>
                <c:pt idx="28">
                  <c:v>124.11905</c:v>
                </c:pt>
                <c:pt idx="29">
                  <c:v>111.8092</c:v>
                </c:pt>
                <c:pt idx="30">
                  <c:v>93.961777999999995</c:v>
                </c:pt>
                <c:pt idx="31">
                  <c:v>46.762988</c:v>
                </c:pt>
                <c:pt idx="32">
                  <c:v>63.875</c:v>
                </c:pt>
                <c:pt idx="33">
                  <c:v>86.580041999999992</c:v>
                </c:pt>
                <c:pt idx="34">
                  <c:v>94.980665500000001</c:v>
                </c:pt>
                <c:pt idx="35">
                  <c:v>77.528333333333336</c:v>
                </c:pt>
                <c:pt idx="36">
                  <c:v>43.19</c:v>
                </c:pt>
                <c:pt idx="37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AE-40D9-A9B8-E1C8C14DB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6E-417F-838C-3BC290E545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1</c:v>
                </c:pt>
                <c:pt idx="2">
                  <c:v>8</c:v>
                </c:pt>
                <c:pt idx="3">
                  <c:v>10</c:v>
                </c:pt>
                <c:pt idx="4">
                  <c:v>8</c:v>
                </c:pt>
                <c:pt idx="5">
                  <c:v>14</c:v>
                </c:pt>
                <c:pt idx="6">
                  <c:v>13</c:v>
                </c:pt>
                <c:pt idx="7">
                  <c:v>15</c:v>
                </c:pt>
                <c:pt idx="8">
                  <c:v>15</c:v>
                </c:pt>
                <c:pt idx="9">
                  <c:v>14</c:v>
                </c:pt>
                <c:pt idx="10">
                  <c:v>16</c:v>
                </c:pt>
                <c:pt idx="11">
                  <c:v>16</c:v>
                </c:pt>
                <c:pt idx="12">
                  <c:v>17</c:v>
                </c:pt>
                <c:pt idx="13">
                  <c:v>14</c:v>
                </c:pt>
                <c:pt idx="14">
                  <c:v>13</c:v>
                </c:pt>
                <c:pt idx="15">
                  <c:v>14</c:v>
                </c:pt>
                <c:pt idx="16">
                  <c:v>14</c:v>
                </c:pt>
                <c:pt idx="17">
                  <c:v>12</c:v>
                </c:pt>
                <c:pt idx="18">
                  <c:v>13</c:v>
                </c:pt>
                <c:pt idx="19">
                  <c:v>17</c:v>
                </c:pt>
                <c:pt idx="20">
                  <c:v>14</c:v>
                </c:pt>
                <c:pt idx="21">
                  <c:v>13</c:v>
                </c:pt>
                <c:pt idx="22">
                  <c:v>19</c:v>
                </c:pt>
                <c:pt idx="23">
                  <c:v>15</c:v>
                </c:pt>
                <c:pt idx="24">
                  <c:v>19</c:v>
                </c:pt>
                <c:pt idx="26">
                  <c:v>21</c:v>
                </c:pt>
                <c:pt idx="27">
                  <c:v>12</c:v>
                </c:pt>
                <c:pt idx="28">
                  <c:v>13</c:v>
                </c:pt>
                <c:pt idx="29">
                  <c:v>14</c:v>
                </c:pt>
                <c:pt idx="30">
                  <c:v>13</c:v>
                </c:pt>
                <c:pt idx="31">
                  <c:v>12</c:v>
                </c:pt>
                <c:pt idx="32">
                  <c:v>11</c:v>
                </c:pt>
                <c:pt idx="33">
                  <c:v>14</c:v>
                </c:pt>
                <c:pt idx="34">
                  <c:v>15</c:v>
                </c:pt>
                <c:pt idx="35">
                  <c:v>15</c:v>
                </c:pt>
                <c:pt idx="36">
                  <c:v>14</c:v>
                </c:pt>
                <c:pt idx="37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E-417F-838C-3BC290E54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5:$AP$335</c:f>
              <c:numCache>
                <c:formatCode>#,##0_);\(#,##0\);\-\ </c:formatCode>
                <c:ptCount val="38"/>
                <c:pt idx="1">
                  <c:v>11.952092</c:v>
                </c:pt>
                <c:pt idx="2">
                  <c:v>5.4697362500000004</c:v>
                </c:pt>
                <c:pt idx="3">
                  <c:v>5.5437519000000002</c:v>
                </c:pt>
                <c:pt idx="4">
                  <c:v>6.1494101250000002</c:v>
                </c:pt>
                <c:pt idx="5">
                  <c:v>20.925257428571427</c:v>
                </c:pt>
                <c:pt idx="6">
                  <c:v>4.9110405384615383</c:v>
                </c:pt>
                <c:pt idx="7">
                  <c:v>20.472546066666666</c:v>
                </c:pt>
                <c:pt idx="8">
                  <c:v>14.056088533333334</c:v>
                </c:pt>
                <c:pt idx="9">
                  <c:v>11.632207857142857</c:v>
                </c:pt>
                <c:pt idx="10">
                  <c:v>32.584932312500001</c:v>
                </c:pt>
                <c:pt idx="11">
                  <c:v>15.3371590625</c:v>
                </c:pt>
                <c:pt idx="12">
                  <c:v>22.992192176470589</c:v>
                </c:pt>
                <c:pt idx="13">
                  <c:v>28.330350142857146</c:v>
                </c:pt>
                <c:pt idx="14">
                  <c:v>11.277289769230769</c:v>
                </c:pt>
                <c:pt idx="15">
                  <c:v>7.5176571428571437</c:v>
                </c:pt>
                <c:pt idx="16">
                  <c:v>6.6021497857142863</c:v>
                </c:pt>
                <c:pt idx="17">
                  <c:v>24.994986333333333</c:v>
                </c:pt>
                <c:pt idx="18">
                  <c:v>13.951655153846154</c:v>
                </c:pt>
                <c:pt idx="19">
                  <c:v>8.9412554117647058</c:v>
                </c:pt>
                <c:pt idx="20">
                  <c:v>10.241878285714284</c:v>
                </c:pt>
                <c:pt idx="21">
                  <c:v>37.975006076923073</c:v>
                </c:pt>
                <c:pt idx="22">
                  <c:v>15.063634578947367</c:v>
                </c:pt>
                <c:pt idx="23">
                  <c:v>22.265115066666667</c:v>
                </c:pt>
                <c:pt idx="24">
                  <c:v>31.141405421052635</c:v>
                </c:pt>
                <c:pt idx="26">
                  <c:v>9.5414137142857136</c:v>
                </c:pt>
                <c:pt idx="27">
                  <c:v>26.960727166666668</c:v>
                </c:pt>
                <c:pt idx="28">
                  <c:v>15.610244615384614</c:v>
                </c:pt>
                <c:pt idx="29">
                  <c:v>6.2037208571428568</c:v>
                </c:pt>
                <c:pt idx="30">
                  <c:v>7.8268222307692303</c:v>
                </c:pt>
                <c:pt idx="31">
                  <c:v>9.7638648333333329</c:v>
                </c:pt>
                <c:pt idx="32">
                  <c:v>8.5714224545454538</c:v>
                </c:pt>
                <c:pt idx="33">
                  <c:v>29.383377214285712</c:v>
                </c:pt>
                <c:pt idx="34">
                  <c:v>13.871481333333334</c:v>
                </c:pt>
                <c:pt idx="35">
                  <c:v>7.5668051333333333</c:v>
                </c:pt>
                <c:pt idx="36">
                  <c:v>8.347289142857143</c:v>
                </c:pt>
                <c:pt idx="37">
                  <c:v>5.849396857142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6E-417F-838C-3BC290E54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FD-4F37-B132-8193D587769A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FD-4F37-B132-8193D587769A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FD-4F37-B132-8193D587769A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FD-4F37-B132-8193D587769A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8FD-4F37-B132-8193D58776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0:$AP$360</c:f>
              <c:numCache>
                <c:formatCode>#,##0_);\(#,##0\);\-\ </c:formatCode>
                <c:ptCount val="38"/>
                <c:pt idx="1">
                  <c:v>65.882805999999846</c:v>
                </c:pt>
                <c:pt idx="2">
                  <c:v>118.57116699999995</c:v>
                </c:pt>
                <c:pt idx="3">
                  <c:v>71.951643999999987</c:v>
                </c:pt>
                <c:pt idx="4">
                  <c:v>81.124885000001086</c:v>
                </c:pt>
                <c:pt idx="5">
                  <c:v>124.416518</c:v>
                </c:pt>
                <c:pt idx="6">
                  <c:v>139.11942899999985</c:v>
                </c:pt>
                <c:pt idx="7">
                  <c:v>76.940722000000051</c:v>
                </c:pt>
                <c:pt idx="8">
                  <c:v>48.756726000000526</c:v>
                </c:pt>
                <c:pt idx="9">
                  <c:v>51.991520000000037</c:v>
                </c:pt>
                <c:pt idx="10">
                  <c:v>85.833133999999973</c:v>
                </c:pt>
                <c:pt idx="11">
                  <c:v>71.402331999998751</c:v>
                </c:pt>
                <c:pt idx="12">
                  <c:v>372.2592959999979</c:v>
                </c:pt>
                <c:pt idx="13">
                  <c:v>139.72570299999984</c:v>
                </c:pt>
                <c:pt idx="14">
                  <c:v>72.881024999999909</c:v>
                </c:pt>
                <c:pt idx="15">
                  <c:v>188.63932100000011</c:v>
                </c:pt>
                <c:pt idx="16">
                  <c:v>140.40748499999995</c:v>
                </c:pt>
                <c:pt idx="17">
                  <c:v>200.65730799999983</c:v>
                </c:pt>
                <c:pt idx="18">
                  <c:v>106.09620600000017</c:v>
                </c:pt>
                <c:pt idx="19">
                  <c:v>-112.26589999999999</c:v>
                </c:pt>
                <c:pt idx="20">
                  <c:v>194.00510299999996</c:v>
                </c:pt>
                <c:pt idx="21">
                  <c:v>65.939455999999836</c:v>
                </c:pt>
                <c:pt idx="22">
                  <c:v>-33.975556999999981</c:v>
                </c:pt>
                <c:pt idx="23">
                  <c:v>72.746739999999932</c:v>
                </c:pt>
                <c:pt idx="24">
                  <c:v>54.774388000003455</c:v>
                </c:pt>
                <c:pt idx="26">
                  <c:v>111.62875299999996</c:v>
                </c:pt>
                <c:pt idx="27">
                  <c:v>254.49674199999993</c:v>
                </c:pt>
                <c:pt idx="28">
                  <c:v>140.28382500000009</c:v>
                </c:pt>
                <c:pt idx="29">
                  <c:v>54.861020999999937</c:v>
                </c:pt>
                <c:pt idx="30">
                  <c:v>112.40252699999996</c:v>
                </c:pt>
                <c:pt idx="31">
                  <c:v>134.68176600000015</c:v>
                </c:pt>
                <c:pt idx="32">
                  <c:v>65.157960000000003</c:v>
                </c:pt>
                <c:pt idx="33">
                  <c:v>97.015562999999929</c:v>
                </c:pt>
                <c:pt idx="34">
                  <c:v>84.091319000000112</c:v>
                </c:pt>
                <c:pt idx="35">
                  <c:v>142.19152000000008</c:v>
                </c:pt>
                <c:pt idx="36">
                  <c:v>67.648664999999937</c:v>
                </c:pt>
                <c:pt idx="37">
                  <c:v>82.47892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FD-4F37-B132-8193D58776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8FD-4F37-B132-8193D587769A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FD-4F37-B132-8193D58776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1:$AP$361</c:f>
              <c:numCache>
                <c:formatCode>0.0%</c:formatCode>
                <c:ptCount val="38"/>
                <c:pt idx="1">
                  <c:v>7.6930669061376827E-2</c:v>
                </c:pt>
                <c:pt idx="2">
                  <c:v>0.12289722387916131</c:v>
                </c:pt>
                <c:pt idx="3">
                  <c:v>5.753415668462393E-2</c:v>
                </c:pt>
                <c:pt idx="4">
                  <c:v>4.5800783004747776E-2</c:v>
                </c:pt>
                <c:pt idx="5">
                  <c:v>6.8186886504242844E-2</c:v>
                </c:pt>
                <c:pt idx="6">
                  <c:v>8.4174769909618155E-2</c:v>
                </c:pt>
                <c:pt idx="7">
                  <c:v>5.1485090392647176E-2</c:v>
                </c:pt>
                <c:pt idx="8">
                  <c:v>2.9442845383389746E-2</c:v>
                </c:pt>
                <c:pt idx="9">
                  <c:v>3.0897694476748373E-2</c:v>
                </c:pt>
                <c:pt idx="10">
                  <c:v>4.8585310942111146E-2</c:v>
                </c:pt>
                <c:pt idx="11">
                  <c:v>3.5929255585444686E-2</c:v>
                </c:pt>
                <c:pt idx="12">
                  <c:v>0.15192193303057941</c:v>
                </c:pt>
                <c:pt idx="13">
                  <c:v>7.4227556052835486E-2</c:v>
                </c:pt>
                <c:pt idx="14">
                  <c:v>4.0587119533872083E-2</c:v>
                </c:pt>
                <c:pt idx="15">
                  <c:v>7.662062103192209E-2</c:v>
                </c:pt>
                <c:pt idx="16">
                  <c:v>6.8760593917175608E-2</c:v>
                </c:pt>
                <c:pt idx="17">
                  <c:v>8.547610190226633E-2</c:v>
                </c:pt>
                <c:pt idx="18">
                  <c:v>4.6471131761372193E-2</c:v>
                </c:pt>
                <c:pt idx="19">
                  <c:v>-0.19091524931291848</c:v>
                </c:pt>
                <c:pt idx="20">
                  <c:v>0.10787819855713988</c:v>
                </c:pt>
                <c:pt idx="21">
                  <c:v>5.2334930936552018E-2</c:v>
                </c:pt>
                <c:pt idx="22">
                  <c:v>-3.0526789341460546E-2</c:v>
                </c:pt>
                <c:pt idx="23">
                  <c:v>6.9751027464534238E-2</c:v>
                </c:pt>
                <c:pt idx="24">
                  <c:v>4.5311614694533875E-2</c:v>
                </c:pt>
                <c:pt idx="26">
                  <c:v>9.6907620876043168E-2</c:v>
                </c:pt>
                <c:pt idx="27">
                  <c:v>0.2078608555445737</c:v>
                </c:pt>
                <c:pt idx="28">
                  <c:v>0.12444039861154034</c:v>
                </c:pt>
                <c:pt idx="29">
                  <c:v>4.6542056060970498E-2</c:v>
                </c:pt>
                <c:pt idx="30">
                  <c:v>9.318076673202548E-2</c:v>
                </c:pt>
                <c:pt idx="31">
                  <c:v>0.11209087928350038</c:v>
                </c:pt>
                <c:pt idx="32">
                  <c:v>5.513392875350364E-2</c:v>
                </c:pt>
                <c:pt idx="33">
                  <c:v>8.5902424574624603E-2</c:v>
                </c:pt>
                <c:pt idx="34">
                  <c:v>7.4865710414026274E-2</c:v>
                </c:pt>
                <c:pt idx="35">
                  <c:v>0.11936016460207736</c:v>
                </c:pt>
                <c:pt idx="36">
                  <c:v>5.5286430592735879E-2</c:v>
                </c:pt>
                <c:pt idx="37">
                  <c:v>7.3634669559040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8FD-4F37-B132-8193D58776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2F-4C43-B1B3-378AAB5BD1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0.52799800000000019</c:v>
                </c:pt>
                <c:pt idx="11">
                  <c:v>0.69461299999999948</c:v>
                </c:pt>
                <c:pt idx="12">
                  <c:v>1.511906999999999</c:v>
                </c:pt>
                <c:pt idx="13">
                  <c:v>0.72875699999999988</c:v>
                </c:pt>
                <c:pt idx="14">
                  <c:v>1.1277019999999993</c:v>
                </c:pt>
                <c:pt idx="15">
                  <c:v>0.87940900000000077</c:v>
                </c:pt>
                <c:pt idx="16">
                  <c:v>1.906644</c:v>
                </c:pt>
                <c:pt idx="17">
                  <c:v>0.95548300000000097</c:v>
                </c:pt>
                <c:pt idx="18">
                  <c:v>-0.25958700000000157</c:v>
                </c:pt>
                <c:pt idx="19">
                  <c:v>2.787058</c:v>
                </c:pt>
                <c:pt idx="20">
                  <c:v>-9.1956999999999997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F-4C43-B1B3-378AAB5BD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2F-4C43-B1B3-378AAB5BD1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5.3380764209194367E-2</c:v>
                </c:pt>
                <c:pt idx="11">
                  <c:v>9.0909067113219916E-2</c:v>
                </c:pt>
                <c:pt idx="12">
                  <c:v>0.13112011740482055</c:v>
                </c:pt>
                <c:pt idx="13">
                  <c:v>6.7806789862472849E-2</c:v>
                </c:pt>
                <c:pt idx="14">
                  <c:v>0.11657638396349278</c:v>
                </c:pt>
                <c:pt idx="15">
                  <c:v>9.0909053318120728E-2</c:v>
                </c:pt>
                <c:pt idx="16">
                  <c:v>0.164980742451587</c:v>
                </c:pt>
                <c:pt idx="17">
                  <c:v>9.0909013063538963E-2</c:v>
                </c:pt>
                <c:pt idx="18">
                  <c:v>-2.3246163317848689E-2</c:v>
                </c:pt>
                <c:pt idx="19">
                  <c:v>0.22260784414740054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2F-4C43-B1B3-378AAB5BD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6:$AP$406</c:f>
              <c:numCache>
                <c:formatCode>#,##0_);\(#,##0\);\-\ </c:formatCode>
                <c:ptCount val="38"/>
                <c:pt idx="1">
                  <c:v>312.37399900000003</c:v>
                </c:pt>
                <c:pt idx="2">
                  <c:v>0</c:v>
                </c:pt>
                <c:pt idx="3">
                  <c:v>4.0903960000000001</c:v>
                </c:pt>
                <c:pt idx="4">
                  <c:v>-4.090396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895864000000000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46-4372-B3D0-1A1947645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7:$AP$407</c:f>
              <c:numCache>
                <c:formatCode>0.0%</c:formatCode>
                <c:ptCount val="38"/>
                <c:pt idx="1">
                  <c:v>0.97141678240155782</c:v>
                </c:pt>
                <c:pt idx="2">
                  <c:v>0</c:v>
                </c:pt>
                <c:pt idx="3">
                  <c:v>0.50640728908290356</c:v>
                </c:pt>
                <c:pt idx="4">
                  <c:v>-1.06514349400947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.429254712390616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46-4372-B3D0-1A1947645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DA8-4B33-AC15-3C2E68A2B6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4DA8-4B33-AC15-3C2E68A2B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DA8-4B33-AC15-3C2E68A2B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5.5433000000000066E-2</c:v>
                </c:pt>
                <c:pt idx="4">
                  <c:v>3.8924999999999987E-2</c:v>
                </c:pt>
                <c:pt idx="5">
                  <c:v>3.9250000000000007E-2</c:v>
                </c:pt>
                <c:pt idx="6">
                  <c:v>3.9718000000000031E-2</c:v>
                </c:pt>
                <c:pt idx="7">
                  <c:v>4.0354000000000001E-2</c:v>
                </c:pt>
                <c:pt idx="8">
                  <c:v>4.0953000000000017E-2</c:v>
                </c:pt>
                <c:pt idx="9">
                  <c:v>0.93751399999999996</c:v>
                </c:pt>
                <c:pt idx="10">
                  <c:v>6.6839999999999955E-3</c:v>
                </c:pt>
                <c:pt idx="11">
                  <c:v>3.628300000000001E-2</c:v>
                </c:pt>
                <c:pt idx="12">
                  <c:v>5.3799999999999942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A-40EB-A32B-06B182D92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4A-40EB-A32B-06B182D920A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4A-40EB-A32B-06B182D920A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4A-40EB-A32B-06B182D920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6.999973481600659E-2</c:v>
                </c:pt>
                <c:pt idx="4">
                  <c:v>7.0032672918180952E-2</c:v>
                </c:pt>
                <c:pt idx="5">
                  <c:v>7.0037008090389694E-2</c:v>
                </c:pt>
                <c:pt idx="6">
                  <c:v>7.0031473432720079E-2</c:v>
                </c:pt>
                <c:pt idx="7">
                  <c:v>7.0038235176709693E-2</c:v>
                </c:pt>
                <c:pt idx="8">
                  <c:v>7.0038052075762136E-2</c:v>
                </c:pt>
                <c:pt idx="9">
                  <c:v>1.5763638075637427</c:v>
                </c:pt>
                <c:pt idx="10">
                  <c:v>7.0286128899965244E-2</c:v>
                </c:pt>
                <c:pt idx="11">
                  <c:v>7.0022502615012305E-2</c:v>
                </c:pt>
                <c:pt idx="12">
                  <c:v>7.180034699052441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4A-40EB-A32B-06B182D92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B-4C7C-B4E9-934FCDC08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EB-4C7C-B4E9-934FCDC08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C2-40EB-84BA-2F7C8090D812}"/>
            </c:ext>
          </c:extLst>
        </c:ser>
        <c:ser>
          <c:idx val="1"/>
          <c:order val="1"/>
          <c:tx>
            <c:strRef>
              <c:f>Summary_CG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C2-40EB-84BA-2F7C8090D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09:$AP$509</c:f>
              <c:numCache>
                <c:formatCode>General</c:formatCode>
                <c:ptCount val="37"/>
                <c:pt idx="12" formatCode="#,##0_);\(#,##0\);\-\ ">
                  <c:v>1</c:v>
                </c:pt>
                <c:pt idx="13" formatCode="#,##0_);\(#,##0\);\-\ ">
                  <c:v>5</c:v>
                </c:pt>
                <c:pt idx="14" formatCode="#,##0_);\(#,##0\);\-\ ">
                  <c:v>2</c:v>
                </c:pt>
                <c:pt idx="15" formatCode="#,##0_);\(#,##0\);\-\ ">
                  <c:v>0</c:v>
                </c:pt>
                <c:pt idx="16" formatCode="#,##0_);\(#,##0\);\-\ ">
                  <c:v>4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0</c:v>
                </c:pt>
                <c:pt idx="20" formatCode="#,##0_);\(#,##0\);\-\ ">
                  <c:v>6</c:v>
                </c:pt>
                <c:pt idx="21" formatCode="#,##0_);\(#,##0\);\-\ ">
                  <c:v>0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4" formatCode="#,##0_);\(#,##0\);\-\ ">
                  <c:v>0</c:v>
                </c:pt>
                <c:pt idx="25" formatCode="#,##0_);\(#,##0\);\-\ ">
                  <c:v>9</c:v>
                </c:pt>
                <c:pt idx="26" formatCode="#,##0_);\(#,##0\);\-\ ">
                  <c:v>0</c:v>
                </c:pt>
                <c:pt idx="27" formatCode="#,##0_);\(#,##0\);\-\ ">
                  <c:v>2</c:v>
                </c:pt>
                <c:pt idx="28" formatCode="#,##0_);\(#,##0\);\-\ ">
                  <c:v>1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0</c:v>
                </c:pt>
                <c:pt idx="32" formatCode="#,##0_);\(#,##0\);\-\ ">
                  <c:v>0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87-45D0-92DC-382E1FF0BADD}"/>
            </c:ext>
          </c:extLst>
        </c:ser>
        <c:ser>
          <c:idx val="1"/>
          <c:order val="1"/>
          <c:tx>
            <c:strRef>
              <c:f>Summary_CG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0:$AP$510</c:f>
              <c:numCache>
                <c:formatCode>General</c:formatCode>
                <c:ptCount val="37"/>
                <c:pt idx="12" formatCode="#,##0_);\(#,##0\);\-\ ">
                  <c:v>11</c:v>
                </c:pt>
                <c:pt idx="13" formatCode="#,##0_);\(#,##0\);\-\ ">
                  <c:v>1</c:v>
                </c:pt>
                <c:pt idx="14" formatCode="#,##0_);\(#,##0\);\-\ ">
                  <c:v>3</c:v>
                </c:pt>
                <c:pt idx="15" formatCode="#,##0_);\(#,##0\);\-\ ">
                  <c:v>23</c:v>
                </c:pt>
                <c:pt idx="16" formatCode="#,##0_);\(#,##0\);\-\ ">
                  <c:v>1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7</c:v>
                </c:pt>
                <c:pt idx="20" formatCode="#,##0_);\(#,##0\);\-\ ">
                  <c:v>1</c:v>
                </c:pt>
                <c:pt idx="21" formatCode="#,##0_);\(#,##0\);\-\ ">
                  <c:v>3</c:v>
                </c:pt>
                <c:pt idx="22" formatCode="#,##0_);\(#,##0\);\-\ ">
                  <c:v>1</c:v>
                </c:pt>
                <c:pt idx="23" formatCode="#,##0_);\(#,##0\);\-\ ">
                  <c:v>0</c:v>
                </c:pt>
                <c:pt idx="24" formatCode="#,##0_);\(#,##0\);\-\ ">
                  <c:v>0</c:v>
                </c:pt>
                <c:pt idx="25" formatCode="#,##0_);\(#,##0\);\-\ ">
                  <c:v>8</c:v>
                </c:pt>
                <c:pt idx="26" formatCode="#,##0_);\(#,##0\);\-\ ">
                  <c:v>0</c:v>
                </c:pt>
                <c:pt idx="27" formatCode="#,##0_);\(#,##0\);\-\ ">
                  <c:v>1</c:v>
                </c:pt>
                <c:pt idx="28" formatCode="#,##0_);\(#,##0\);\-\ ">
                  <c:v>1</c:v>
                </c:pt>
                <c:pt idx="29" formatCode="#,##0_);\(#,##0\);\-\ ">
                  <c:v>2</c:v>
                </c:pt>
                <c:pt idx="30" formatCode="#,##0_);\(#,##0\);\-\ ">
                  <c:v>3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1</c:v>
                </c:pt>
                <c:pt idx="34" formatCode="#,##0_);\(#,##0\);\-\ ">
                  <c:v>0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87-45D0-92DC-382E1FF0B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CG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87-45D0-92DC-382E1FF0BAD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287-45D0-92DC-382E1FF0BAD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287-45D0-92DC-382E1FF0BA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1:$AP$511</c:f>
              <c:numCache>
                <c:formatCode>General</c:formatCode>
                <c:ptCount val="37"/>
                <c:pt idx="0">
                  <c:v>61</c:v>
                </c:pt>
                <c:pt idx="1">
                  <c:v>61</c:v>
                </c:pt>
                <c:pt idx="2">
                  <c:v>64</c:v>
                </c:pt>
                <c:pt idx="3">
                  <c:v>62</c:v>
                </c:pt>
                <c:pt idx="4">
                  <c:v>60</c:v>
                </c:pt>
                <c:pt idx="5">
                  <c:v>63</c:v>
                </c:pt>
                <c:pt idx="6">
                  <c:v>64</c:v>
                </c:pt>
                <c:pt idx="7">
                  <c:v>73</c:v>
                </c:pt>
                <c:pt idx="8">
                  <c:v>73</c:v>
                </c:pt>
                <c:pt idx="9">
                  <c:v>72</c:v>
                </c:pt>
                <c:pt idx="10">
                  <c:v>74</c:v>
                </c:pt>
                <c:pt idx="11">
                  <c:v>74</c:v>
                </c:pt>
                <c:pt idx="12" formatCode="#,##0_);\(#,##0\);\-\ ">
                  <c:v>62</c:v>
                </c:pt>
                <c:pt idx="13" formatCode="#,##0_);\(#,##0\);\-\ ">
                  <c:v>66</c:v>
                </c:pt>
                <c:pt idx="14" formatCode="#,##0_);\(#,##0\);\-\ ">
                  <c:v>65</c:v>
                </c:pt>
                <c:pt idx="15" formatCode="#,##0_);\(#,##0\);\-\ ">
                  <c:v>42</c:v>
                </c:pt>
                <c:pt idx="16" formatCode="#,##0_);\(#,##0\);\-\ ">
                  <c:v>45</c:v>
                </c:pt>
                <c:pt idx="17" formatCode="#,##0_);\(#,##0\);\-\ ">
                  <c:v>45</c:v>
                </c:pt>
                <c:pt idx="18" formatCode="#,##0_);\(#,##0\);\-\ ">
                  <c:v>45</c:v>
                </c:pt>
                <c:pt idx="19" formatCode="#,##0_);\(#,##0\);\-\ ">
                  <c:v>38</c:v>
                </c:pt>
                <c:pt idx="20" formatCode="#,##0_);\(#,##0\);\-\ ">
                  <c:v>43</c:v>
                </c:pt>
                <c:pt idx="21" formatCode="#,##0_);\(#,##0\);\-\ ">
                  <c:v>40</c:v>
                </c:pt>
                <c:pt idx="22" formatCode="#,##0_);\(#,##0\);\-\ ">
                  <c:v>40</c:v>
                </c:pt>
                <c:pt idx="23" formatCode="#,##0_);\(#,##0\);\-\ ">
                  <c:v>42</c:v>
                </c:pt>
                <c:pt idx="24" formatCode="#,##0_);\(#,##0\);\-\ ">
                  <c:v>0</c:v>
                </c:pt>
                <c:pt idx="25" formatCode="#,##0_);\(#,##0\);\-\ ">
                  <c:v>43</c:v>
                </c:pt>
                <c:pt idx="26" formatCode="#,##0_);\(#,##0\);\-\ ">
                  <c:v>43</c:v>
                </c:pt>
                <c:pt idx="27" formatCode="#,##0_);\(#,##0\);\-\ ">
                  <c:v>44</c:v>
                </c:pt>
                <c:pt idx="28" formatCode="#,##0_);\(#,##0\);\-\ ">
                  <c:v>44</c:v>
                </c:pt>
                <c:pt idx="29" formatCode="#,##0_);\(#,##0\);\-\ ">
                  <c:v>42</c:v>
                </c:pt>
                <c:pt idx="30" formatCode="#,##0_);\(#,##0\);\-\ ">
                  <c:v>39</c:v>
                </c:pt>
                <c:pt idx="31" formatCode="#,##0_);\(#,##0\);\-\ ">
                  <c:v>37</c:v>
                </c:pt>
                <c:pt idx="32" formatCode="#,##0_);\(#,##0\);\-\ ">
                  <c:v>35</c:v>
                </c:pt>
                <c:pt idx="33" formatCode="#,##0_);\(#,##0\);\-\ ">
                  <c:v>34</c:v>
                </c:pt>
                <c:pt idx="34" formatCode="#,##0_);\(#,##0\);\-\ ">
                  <c:v>34</c:v>
                </c:pt>
                <c:pt idx="35" formatCode="#,##0_);\(#,##0\);\-\ ">
                  <c:v>32</c:v>
                </c:pt>
                <c:pt idx="36" formatCode="#,##0_);\(#,##0\);\-\ 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7-45D0-92DC-382E1FF0B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44:$AP$544</c:f>
              <c:numCache>
                <c:formatCode>#,##0.0_);\(#,##0.0\);\-\ </c:formatCode>
                <c:ptCount val="37"/>
                <c:pt idx="0">
                  <c:v>23.876509262295084</c:v>
                </c:pt>
                <c:pt idx="1">
                  <c:v>17.389090180327869</c:v>
                </c:pt>
                <c:pt idx="2">
                  <c:v>24.754123265625005</c:v>
                </c:pt>
                <c:pt idx="3">
                  <c:v>32.002759338709694</c:v>
                </c:pt>
                <c:pt idx="4">
                  <c:v>38.88677345</c:v>
                </c:pt>
                <c:pt idx="5">
                  <c:v>30.808909523809525</c:v>
                </c:pt>
                <c:pt idx="6">
                  <c:v>31.908149125000001</c:v>
                </c:pt>
                <c:pt idx="7">
                  <c:v>29.672140534246559</c:v>
                </c:pt>
                <c:pt idx="8">
                  <c:v>30.601597465753425</c:v>
                </c:pt>
                <c:pt idx="9">
                  <c:v>37.175572000000003</c:v>
                </c:pt>
                <c:pt idx="10">
                  <c:v>36.541358405405404</c:v>
                </c:pt>
                <c:pt idx="11">
                  <c:v>46.95400290540541</c:v>
                </c:pt>
                <c:pt idx="12">
                  <c:v>42.114677290322575</c:v>
                </c:pt>
                <c:pt idx="13">
                  <c:v>35.520182272727276</c:v>
                </c:pt>
                <c:pt idx="14">
                  <c:v>48.963015169230772</c:v>
                </c:pt>
                <c:pt idx="15">
                  <c:v>62.610851476190476</c:v>
                </c:pt>
                <c:pt idx="16">
                  <c:v>70.475997399999997</c:v>
                </c:pt>
                <c:pt idx="17">
                  <c:v>70.422290399999994</c:v>
                </c:pt>
                <c:pt idx="18">
                  <c:v>32.378029622222222</c:v>
                </c:pt>
                <c:pt idx="19">
                  <c:v>69.423172842105274</c:v>
                </c:pt>
                <c:pt idx="20">
                  <c:v>65.391899162790693</c:v>
                </c:pt>
                <c:pt idx="21">
                  <c:v>63.951854724999997</c:v>
                </c:pt>
                <c:pt idx="22">
                  <c:v>51.146489750000001</c:v>
                </c:pt>
                <c:pt idx="23">
                  <c:v>62.26884795238103</c:v>
                </c:pt>
                <c:pt idx="25">
                  <c:v>44.651891441860464</c:v>
                </c:pt>
                <c:pt idx="26">
                  <c:v>45.274936348837208</c:v>
                </c:pt>
                <c:pt idx="27">
                  <c:v>37.760408204545456</c:v>
                </c:pt>
                <c:pt idx="28">
                  <c:v>37.169190749999991</c:v>
                </c:pt>
                <c:pt idx="29">
                  <c:v>40.091009190476193</c:v>
                </c:pt>
                <c:pt idx="30">
                  <c:v>42.34844841025641</c:v>
                </c:pt>
                <c:pt idx="31">
                  <c:v>41.121690702702701</c:v>
                </c:pt>
                <c:pt idx="32">
                  <c:v>53.525935971428567</c:v>
                </c:pt>
                <c:pt idx="33">
                  <c:v>47.743236970588242</c:v>
                </c:pt>
                <c:pt idx="34">
                  <c:v>48.778430352941179</c:v>
                </c:pt>
                <c:pt idx="35">
                  <c:v>50.92514109375</c:v>
                </c:pt>
                <c:pt idx="36">
                  <c:v>47.2808385161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41-44B1-A20A-2B433E718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CG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4:$Q$584</c:f>
              <c:numCache>
                <c:formatCode>0.0%</c:formatCode>
                <c:ptCount val="12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51-4170-BD60-0E4109C28B77}"/>
            </c:ext>
          </c:extLst>
        </c:ser>
        <c:ser>
          <c:idx val="1"/>
          <c:order val="1"/>
          <c:tx>
            <c:strRef>
              <c:f>Summary_CG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51-4170-BD60-0E4109C28B77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51-4170-BD60-0E4109C28B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5:$AE$585</c:f>
              <c:numCache>
                <c:formatCode>0.0%</c:formatCode>
                <c:ptCount val="26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  <c:pt idx="12">
                  <c:v>-9.0684184972553095E-2</c:v>
                </c:pt>
                <c:pt idx="13">
                  <c:v>-0.12798701991876318</c:v>
                </c:pt>
                <c:pt idx="14">
                  <c:v>-7.4672449096259932E-2</c:v>
                </c:pt>
                <c:pt idx="15">
                  <c:v>-9.5585184856406449E-2</c:v>
                </c:pt>
                <c:pt idx="16">
                  <c:v>-0.10286067386537762</c:v>
                </c:pt>
                <c:pt idx="17">
                  <c:v>-1.0337670099923065E-2</c:v>
                </c:pt>
                <c:pt idx="18">
                  <c:v>-0.12390288132745328</c:v>
                </c:pt>
                <c:pt idx="19">
                  <c:v>-8.9891288577850739E-2</c:v>
                </c:pt>
                <c:pt idx="20">
                  <c:v>-7.8604891340868649E-3</c:v>
                </c:pt>
                <c:pt idx="21">
                  <c:v>-7.5722673379746183E-2</c:v>
                </c:pt>
                <c:pt idx="22">
                  <c:v>1.8770282178743071E-3</c:v>
                </c:pt>
                <c:pt idx="23">
                  <c:v>-6.4519839240463395E-2</c:v>
                </c:pt>
                <c:pt idx="24">
                  <c:v>-0.81629150404725159</c:v>
                </c:pt>
                <c:pt idx="25">
                  <c:v>-0.1239732114692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51-4170-BD60-0E4109C28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D3-4F95-8E10-8C1AB5F742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74D3-4F95-8E10-8C1AB5F74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D3-4F95-8E10-8C1AB5F742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4D3-4F95-8E10-8C1AB5F74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C58-440D-B5C0-541A535D6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C58-440D-B5C0-541A535D6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4F0-4370-9CAB-D7E993196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4F0-4370-9CAB-D7E993196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302-448B-8378-94A7D1D04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302-448B-8378-94A7D1D04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45-4B16-A8E8-3A9348B89666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45-4B16-A8E8-3A9348B89666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45-4B16-A8E8-3A9348B89666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45-4B16-A8E8-3A9348B89666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45-4B16-A8E8-3A9348B896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7D45-4B16-A8E8-3A9348B89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45-4B16-A8E8-3A9348B89666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45-4B16-A8E8-3A9348B89666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45-4B16-A8E8-3A9348B896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D45-4B16-A8E8-3A9348B89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534-4B0C-802F-3EF193E4B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534-4B0C-802F-3EF193E4B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79D-40FF-BBE8-0A4635401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79D-40FF-BBE8-0A4635401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57-4DF8-9091-C6D9E99647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B357-4DF8-9091-C6D9E9964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357-4DF8-9091-C6D9E9964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2E66-49FF-8DBD-173724124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E66-49FF-8DBD-173724124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7F-49EA-85CC-52BC5F1ED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7F7F-49EA-85CC-52BC5F1ED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F7F-49EA-85CC-52BC5F1ED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86-480C-BB97-1257A5725181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86-480C-BB97-1257A5725181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86-480C-BB97-1257A5725181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86-480C-BB97-1257A5725181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86-480C-BB97-1257A5725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4686-480C-BB97-1257A5725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86-480C-BB97-1257A572518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86-480C-BB97-1257A5725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686-480C-BB97-1257A5725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C0C-4C71-BF6B-38AA94158F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5C0C-4C71-BF6B-38AA94158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0C-4C71-BF6B-38AA94158F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C0C-4C71-BF6B-38AA94158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3EF-4F3E-9AAA-C41B7BA79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3EF-4F3E-9AAA-C41B7BA79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A4D-4509-8FAD-A856F073C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A4D-4509-8FAD-A856F073CEB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4D-4509-8FAD-A856F073CEB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A4D-4509-8FAD-A856F073CE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4D-4509-8FAD-A856F073C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1363-4A4E-81F8-0A758708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363-4A4E-81F8-0A758708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EB4-409B-AE5F-CB5A99006C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AEB4-409B-AE5F-CB5A99006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B4-409B-AE5F-CB5A99006C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EB4-409B-AE5F-CB5A99006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6F2-498B-B606-373D1C8D62C5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F2-498B-B606-373D1C8D6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7B8-4189-B499-7A95B4D50DB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07B8-4189-B499-7A95B4D50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B8-4189-B499-7A95B4D50DB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7B8-4189-B499-7A95B4D50DB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7B8-4189-B499-7A95B4D50D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07B8-4189-B499-7A95B4D50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695-4AE8-9188-F8E7F1A9B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5CB-48EA-9432-F1ECD0AFA30D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CB-48EA-9432-F1ECD0AFA30D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CB-48EA-9432-F1ECD0AFA3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5CB-48EA-9432-F1ECD0AFA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5B8-4493-8CDE-40799913DE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39:$AP$139</c:f>
              <c:numCache>
                <c:formatCode>#,##0_);\(#,##0\);\-\ </c:formatCode>
                <c:ptCount val="38"/>
                <c:pt idx="1">
                  <c:v>85</c:v>
                </c:pt>
                <c:pt idx="2">
                  <c:v>87</c:v>
                </c:pt>
                <c:pt idx="3">
                  <c:v>90</c:v>
                </c:pt>
                <c:pt idx="4">
                  <c:v>91</c:v>
                </c:pt>
                <c:pt idx="5">
                  <c:v>91</c:v>
                </c:pt>
                <c:pt idx="6">
                  <c:v>90</c:v>
                </c:pt>
                <c:pt idx="7">
                  <c:v>91</c:v>
                </c:pt>
                <c:pt idx="8">
                  <c:v>88</c:v>
                </c:pt>
                <c:pt idx="9">
                  <c:v>88</c:v>
                </c:pt>
                <c:pt idx="10">
                  <c:v>90</c:v>
                </c:pt>
                <c:pt idx="11">
                  <c:v>88</c:v>
                </c:pt>
                <c:pt idx="12">
                  <c:v>96</c:v>
                </c:pt>
                <c:pt idx="13">
                  <c:v>96</c:v>
                </c:pt>
                <c:pt idx="14">
                  <c:v>95</c:v>
                </c:pt>
                <c:pt idx="15">
                  <c:v>99</c:v>
                </c:pt>
                <c:pt idx="16">
                  <c:v>97</c:v>
                </c:pt>
                <c:pt idx="17">
                  <c:v>98</c:v>
                </c:pt>
                <c:pt idx="18">
                  <c:v>101</c:v>
                </c:pt>
                <c:pt idx="19">
                  <c:v>102</c:v>
                </c:pt>
                <c:pt idx="20">
                  <c:v>100</c:v>
                </c:pt>
                <c:pt idx="21">
                  <c:v>94</c:v>
                </c:pt>
                <c:pt idx="22">
                  <c:v>96</c:v>
                </c:pt>
                <c:pt idx="23">
                  <c:v>98</c:v>
                </c:pt>
                <c:pt idx="24">
                  <c:v>103</c:v>
                </c:pt>
                <c:pt idx="25">
                  <c:v>2.4022000000000001</c:v>
                </c:pt>
                <c:pt idx="26">
                  <c:v>89</c:v>
                </c:pt>
                <c:pt idx="27">
                  <c:v>89</c:v>
                </c:pt>
                <c:pt idx="28">
                  <c:v>89</c:v>
                </c:pt>
                <c:pt idx="29">
                  <c:v>93</c:v>
                </c:pt>
                <c:pt idx="30">
                  <c:v>91</c:v>
                </c:pt>
                <c:pt idx="31">
                  <c:v>94</c:v>
                </c:pt>
                <c:pt idx="32">
                  <c:v>88</c:v>
                </c:pt>
                <c:pt idx="33">
                  <c:v>88</c:v>
                </c:pt>
                <c:pt idx="34">
                  <c:v>90</c:v>
                </c:pt>
                <c:pt idx="35">
                  <c:v>88</c:v>
                </c:pt>
                <c:pt idx="36">
                  <c:v>89</c:v>
                </c:pt>
                <c:pt idx="37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B8-4493-8CDE-40799913D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B8-4493-8CDE-40799913DE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40:$AP$140</c:f>
              <c:numCache>
                <c:formatCode>#,##0_);\(#,##0\);\-\ </c:formatCode>
                <c:ptCount val="38"/>
                <c:pt idx="1">
                  <c:v>10.075199458823528</c:v>
                </c:pt>
                <c:pt idx="2">
                  <c:v>11.089648195402299</c:v>
                </c:pt>
                <c:pt idx="3">
                  <c:v>13.895445022222223</c:v>
                </c:pt>
                <c:pt idx="4">
                  <c:v>19.464345241758252</c:v>
                </c:pt>
                <c:pt idx="5">
                  <c:v>20.050988593406597</c:v>
                </c:pt>
                <c:pt idx="6">
                  <c:v>18.36383318888889</c:v>
                </c:pt>
                <c:pt idx="7">
                  <c:v>16.422277461538464</c:v>
                </c:pt>
                <c:pt idx="8">
                  <c:v>18.817940227272711</c:v>
                </c:pt>
                <c:pt idx="9">
                  <c:v>19.121579693181818</c:v>
                </c:pt>
                <c:pt idx="10">
                  <c:v>19.6294203</c:v>
                </c:pt>
                <c:pt idx="11">
                  <c:v>22.582993250000001</c:v>
                </c:pt>
                <c:pt idx="12">
                  <c:v>25.524300031249997</c:v>
                </c:pt>
                <c:pt idx="13">
                  <c:v>19.608298458333334</c:v>
                </c:pt>
                <c:pt idx="14">
                  <c:v>18.901777042105262</c:v>
                </c:pt>
                <c:pt idx="15">
                  <c:v>24.868601444444444</c:v>
                </c:pt>
                <c:pt idx="16">
                  <c:v>21.051299340206185</c:v>
                </c:pt>
                <c:pt idx="17">
                  <c:v>23.954339346938774</c:v>
                </c:pt>
                <c:pt idx="18">
                  <c:v>22.60451694059406</c:v>
                </c:pt>
                <c:pt idx="19">
                  <c:v>5.765103009803922</c:v>
                </c:pt>
                <c:pt idx="20">
                  <c:v>17.983717340000002</c:v>
                </c:pt>
                <c:pt idx="21">
                  <c:v>13.403735553191488</c:v>
                </c:pt>
                <c:pt idx="22">
                  <c:v>11.593490822916666</c:v>
                </c:pt>
                <c:pt idx="23">
                  <c:v>10.642333173469387</c:v>
                </c:pt>
                <c:pt idx="24">
                  <c:v>11.736288330097121</c:v>
                </c:pt>
                <c:pt idx="25">
                  <c:v>0.20113599999999998</c:v>
                </c:pt>
                <c:pt idx="26">
                  <c:v>12.942796865168539</c:v>
                </c:pt>
                <c:pt idx="27">
                  <c:v>13.756866089887639</c:v>
                </c:pt>
                <c:pt idx="28">
                  <c:v>12.666487494382023</c:v>
                </c:pt>
                <c:pt idx="29">
                  <c:v>12.674632397849461</c:v>
                </c:pt>
                <c:pt idx="30">
                  <c:v>13.255875087912088</c:v>
                </c:pt>
                <c:pt idx="31">
                  <c:v>12.78234905319149</c:v>
                </c:pt>
                <c:pt idx="32">
                  <c:v>13.429686227272727</c:v>
                </c:pt>
                <c:pt idx="33">
                  <c:v>12.833742295454545</c:v>
                </c:pt>
                <c:pt idx="34">
                  <c:v>12.480319544444445</c:v>
                </c:pt>
                <c:pt idx="35">
                  <c:v>13.537286352272728</c:v>
                </c:pt>
                <c:pt idx="36">
                  <c:v>13.748352921348314</c:v>
                </c:pt>
                <c:pt idx="37">
                  <c:v>12.445665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B8-4493-8CDE-40799913D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3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E2-45D8-A2C8-D1C866947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4.9455830000000001</c:v>
                </c:pt>
                <c:pt idx="11">
                  <c:v>3.8203724999999999</c:v>
                </c:pt>
                <c:pt idx="12">
                  <c:v>3.8435673333333331</c:v>
                </c:pt>
                <c:pt idx="13">
                  <c:v>5.3737760000000003</c:v>
                </c:pt>
                <c:pt idx="14">
                  <c:v>4.8367515000000001</c:v>
                </c:pt>
                <c:pt idx="15">
                  <c:v>9.6735030000000002</c:v>
                </c:pt>
                <c:pt idx="16">
                  <c:v>5.7783835000000003</c:v>
                </c:pt>
                <c:pt idx="17">
                  <c:v>10.510322</c:v>
                </c:pt>
                <c:pt idx="18">
                  <c:v>5.5834374999999996</c:v>
                </c:pt>
                <c:pt idx="19">
                  <c:v>6.260017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E2-45D8-A2C8-D1C866947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89:$AP$189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89-42DD-ABE0-4C4B5CB1E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90:$AP$190</c:f>
              <c:numCache>
                <c:formatCode>#,##0_);\(#,##0\);\-\ </c:formatCode>
                <c:ptCount val="38"/>
                <c:pt idx="1">
                  <c:v>160.78268600000001</c:v>
                </c:pt>
                <c:pt idx="2">
                  <c:v>0</c:v>
                </c:pt>
                <c:pt idx="3">
                  <c:v>4.0386424999999999</c:v>
                </c:pt>
                <c:pt idx="4">
                  <c:v>1.920115</c:v>
                </c:pt>
                <c:pt idx="5">
                  <c:v>1.6393519999999999</c:v>
                </c:pt>
                <c:pt idx="6">
                  <c:v>0.86718050000000002</c:v>
                </c:pt>
                <c:pt idx="7">
                  <c:v>0.4547195</c:v>
                </c:pt>
                <c:pt idx="8">
                  <c:v>0.447932</c:v>
                </c:pt>
                <c:pt idx="9">
                  <c:v>0.31340249999999997</c:v>
                </c:pt>
                <c:pt idx="10">
                  <c:v>0.1004615</c:v>
                </c:pt>
                <c:pt idx="11">
                  <c:v>9.8715499999999998E-2</c:v>
                </c:pt>
                <c:pt idx="12">
                  <c:v>9.7867999999999997E-2</c:v>
                </c:pt>
                <c:pt idx="13">
                  <c:v>8.8662500000000005E-2</c:v>
                </c:pt>
                <c:pt idx="14">
                  <c:v>7.8606999999999996E-2</c:v>
                </c:pt>
                <c:pt idx="15">
                  <c:v>7.7285499999999993E-2</c:v>
                </c:pt>
                <c:pt idx="16">
                  <c:v>7.4023000000000005E-2</c:v>
                </c:pt>
                <c:pt idx="17">
                  <c:v>3.9996999999999998E-2</c:v>
                </c:pt>
                <c:pt idx="18">
                  <c:v>7.9993999999999996E-2</c:v>
                </c:pt>
                <c:pt idx="19">
                  <c:v>-7.9993999999999996E-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89-42DD-ABE0-4C4B5CB1E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7-4D76-A28E-E2675F633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.79190300000000002</c:v>
                </c:pt>
                <c:pt idx="4">
                  <c:v>0.27790599999999999</c:v>
                </c:pt>
                <c:pt idx="5">
                  <c:v>0.28020899999999999</c:v>
                </c:pt>
                <c:pt idx="6">
                  <c:v>0.28357250000000001</c:v>
                </c:pt>
                <c:pt idx="7">
                  <c:v>0.28808549999999999</c:v>
                </c:pt>
                <c:pt idx="8">
                  <c:v>0.29236250000000003</c:v>
                </c:pt>
                <c:pt idx="9">
                  <c:v>0.29736600000000002</c:v>
                </c:pt>
                <c:pt idx="10">
                  <c:v>4.75485E-2</c:v>
                </c:pt>
                <c:pt idx="11">
                  <c:v>0.25908100000000001</c:v>
                </c:pt>
                <c:pt idx="12">
                  <c:v>3.7464999999999998E-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87-4D76-A28E-E2675F633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64-43EB-9CAC-B0AEFD0E1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64-43EB-9CAC-B0AEFD0E1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6-43F1-97BA-14FF5051F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86-43F1-97BA-14FF5051F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6B91-4325-91EB-EFFF24DF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B91-4325-91EB-EFFF24DF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D03-4BB8-8A51-C00AA48540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19</c:v>
                </c:pt>
                <c:pt idx="8">
                  <c:v>21</c:v>
                </c:pt>
                <c:pt idx="9">
                  <c:v>22</c:v>
                </c:pt>
                <c:pt idx="10">
                  <c:v>21</c:v>
                </c:pt>
                <c:pt idx="11">
                  <c:v>22</c:v>
                </c:pt>
                <c:pt idx="12">
                  <c:v>18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2</c:v>
                </c:pt>
                <c:pt idx="17">
                  <c:v>21</c:v>
                </c:pt>
                <c:pt idx="18">
                  <c:v>21</c:v>
                </c:pt>
                <c:pt idx="19">
                  <c:v>23</c:v>
                </c:pt>
                <c:pt idx="20">
                  <c:v>22</c:v>
                </c:pt>
                <c:pt idx="21">
                  <c:v>22</c:v>
                </c:pt>
                <c:pt idx="22">
                  <c:v>22</c:v>
                </c:pt>
                <c:pt idx="23">
                  <c:v>19</c:v>
                </c:pt>
                <c:pt idx="24">
                  <c:v>20</c:v>
                </c:pt>
                <c:pt idx="26">
                  <c:v>19</c:v>
                </c:pt>
                <c:pt idx="27">
                  <c:v>18</c:v>
                </c:pt>
                <c:pt idx="28">
                  <c:v>18</c:v>
                </c:pt>
                <c:pt idx="29">
                  <c:v>17</c:v>
                </c:pt>
                <c:pt idx="30">
                  <c:v>18</c:v>
                </c:pt>
                <c:pt idx="31">
                  <c:v>20</c:v>
                </c:pt>
                <c:pt idx="32">
                  <c:v>19</c:v>
                </c:pt>
                <c:pt idx="33">
                  <c:v>18</c:v>
                </c:pt>
                <c:pt idx="34">
                  <c:v>19</c:v>
                </c:pt>
                <c:pt idx="35">
                  <c:v>19</c:v>
                </c:pt>
                <c:pt idx="36">
                  <c:v>18</c:v>
                </c:pt>
                <c:pt idx="37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03-4BB8-8A51-C00AA4854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87:$AP$287</c:f>
              <c:numCache>
                <c:formatCode>#,##0_);\(#,##0\);\-\ </c:formatCode>
                <c:ptCount val="38"/>
                <c:pt idx="1">
                  <c:v>1.8805582857142855</c:v>
                </c:pt>
                <c:pt idx="2">
                  <c:v>2.3558736250000001</c:v>
                </c:pt>
                <c:pt idx="3">
                  <c:v>3.1237493000000001</c:v>
                </c:pt>
                <c:pt idx="4">
                  <c:v>2.2475803333333335</c:v>
                </c:pt>
                <c:pt idx="5">
                  <c:v>1.4858841428571428</c:v>
                </c:pt>
                <c:pt idx="6">
                  <c:v>2.4529238571428573</c:v>
                </c:pt>
                <c:pt idx="7">
                  <c:v>2.8510881578947371</c:v>
                </c:pt>
                <c:pt idx="8">
                  <c:v>2.7612009047619046</c:v>
                </c:pt>
                <c:pt idx="9">
                  <c:v>2.6050382272727273</c:v>
                </c:pt>
                <c:pt idx="10">
                  <c:v>2.9731918095238092</c:v>
                </c:pt>
                <c:pt idx="11">
                  <c:v>6.714086181818181</c:v>
                </c:pt>
                <c:pt idx="12">
                  <c:v>3.8684507777777779</c:v>
                </c:pt>
                <c:pt idx="13">
                  <c:v>1.8436363</c:v>
                </c:pt>
                <c:pt idx="14">
                  <c:v>2.0982603499999999</c:v>
                </c:pt>
                <c:pt idx="15">
                  <c:v>1.9542492499999997</c:v>
                </c:pt>
                <c:pt idx="16">
                  <c:v>3.5269757272727276</c:v>
                </c:pt>
                <c:pt idx="17">
                  <c:v>2.439572333333333</c:v>
                </c:pt>
                <c:pt idx="18">
                  <c:v>1.8743389047619048</c:v>
                </c:pt>
                <c:pt idx="19">
                  <c:v>2.7001485217391306</c:v>
                </c:pt>
                <c:pt idx="20">
                  <c:v>3.7822835454545456</c:v>
                </c:pt>
                <c:pt idx="21">
                  <c:v>2.8775535909090908</c:v>
                </c:pt>
                <c:pt idx="22">
                  <c:v>3.9594299090909089</c:v>
                </c:pt>
                <c:pt idx="23">
                  <c:v>3.0793075789473683</c:v>
                </c:pt>
                <c:pt idx="24">
                  <c:v>2.5640244999999999</c:v>
                </c:pt>
                <c:pt idx="26">
                  <c:v>3.8316216315789471</c:v>
                </c:pt>
                <c:pt idx="27">
                  <c:v>3.705358611111111</c:v>
                </c:pt>
                <c:pt idx="28">
                  <c:v>4.6094052222222217</c:v>
                </c:pt>
                <c:pt idx="29">
                  <c:v>8.6019463529411748</c:v>
                </c:pt>
                <c:pt idx="30">
                  <c:v>5.2168738888888884</c:v>
                </c:pt>
                <c:pt idx="31">
                  <c:v>7.2915173499999995</c:v>
                </c:pt>
                <c:pt idx="32">
                  <c:v>6.1923432105263148</c:v>
                </c:pt>
                <c:pt idx="33">
                  <c:v>8.8617262222222219</c:v>
                </c:pt>
                <c:pt idx="34">
                  <c:v>5.3688287894736844</c:v>
                </c:pt>
                <c:pt idx="35">
                  <c:v>6.2994134736842105</c:v>
                </c:pt>
                <c:pt idx="36">
                  <c:v>6.4655031666666671</c:v>
                </c:pt>
                <c:pt idx="37">
                  <c:v>5.06329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03-4BB8-8A51-C00AA4854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5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9</c:v>
                </c:pt>
                <c:pt idx="13">
                  <c:v>6</c:v>
                </c:pt>
                <c:pt idx="14">
                  <c:v>2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6</c:v>
                </c:pt>
                <c:pt idx="19">
                  <c:v>7</c:v>
                </c:pt>
                <c:pt idx="20">
                  <c:v>6</c:v>
                </c:pt>
                <c:pt idx="21">
                  <c:v>5</c:v>
                </c:pt>
                <c:pt idx="22">
                  <c:v>9</c:v>
                </c:pt>
                <c:pt idx="23">
                  <c:v>7</c:v>
                </c:pt>
                <c:pt idx="24">
                  <c:v>8</c:v>
                </c:pt>
                <c:pt idx="26">
                  <c:v>6</c:v>
                </c:pt>
                <c:pt idx="27">
                  <c:v>4</c:v>
                </c:pt>
                <c:pt idx="28">
                  <c:v>2</c:v>
                </c:pt>
                <c:pt idx="29">
                  <c:v>2</c:v>
                </c:pt>
                <c:pt idx="30">
                  <c:v>3</c:v>
                </c:pt>
                <c:pt idx="31">
                  <c:v>4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9-461F-BAC1-3FB49FDD9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11:$AP$311</c:f>
              <c:numCache>
                <c:formatCode>#,##0_);\(#,##0\);\-\ </c:formatCode>
                <c:ptCount val="38"/>
                <c:pt idx="1">
                  <c:v>121.84099999999999</c:v>
                </c:pt>
                <c:pt idx="2">
                  <c:v>5.3246025000000001</c:v>
                </c:pt>
                <c:pt idx="3">
                  <c:v>45.219563600000001</c:v>
                </c:pt>
                <c:pt idx="4">
                  <c:v>20.0186666</c:v>
                </c:pt>
                <c:pt idx="5">
                  <c:v>28.089722166666665</c:v>
                </c:pt>
                <c:pt idx="6">
                  <c:v>22.646865714285713</c:v>
                </c:pt>
                <c:pt idx="7">
                  <c:v>28.819666666666667</c:v>
                </c:pt>
                <c:pt idx="8">
                  <c:v>44.581664400000001</c:v>
                </c:pt>
                <c:pt idx="9">
                  <c:v>45.389187714285711</c:v>
                </c:pt>
                <c:pt idx="10">
                  <c:v>48.631704333333339</c:v>
                </c:pt>
                <c:pt idx="11">
                  <c:v>43.312333857142853</c:v>
                </c:pt>
                <c:pt idx="12">
                  <c:v>59.991122222222231</c:v>
                </c:pt>
                <c:pt idx="13">
                  <c:v>45.3634725</c:v>
                </c:pt>
                <c:pt idx="14">
                  <c:v>175.13126</c:v>
                </c:pt>
                <c:pt idx="15">
                  <c:v>141.61104599999999</c:v>
                </c:pt>
                <c:pt idx="16">
                  <c:v>81.190269999999998</c:v>
                </c:pt>
                <c:pt idx="17">
                  <c:v>77.022242666666671</c:v>
                </c:pt>
                <c:pt idx="18">
                  <c:v>108.994559</c:v>
                </c:pt>
                <c:pt idx="19">
                  <c:v>91.775146714285711</c:v>
                </c:pt>
                <c:pt idx="20">
                  <c:v>102.18538333333333</c:v>
                </c:pt>
                <c:pt idx="21">
                  <c:v>198.98385279999999</c:v>
                </c:pt>
                <c:pt idx="22">
                  <c:v>119.08695055555556</c:v>
                </c:pt>
                <c:pt idx="23">
                  <c:v>87.203909857142861</c:v>
                </c:pt>
                <c:pt idx="24">
                  <c:v>95.435840374999998</c:v>
                </c:pt>
                <c:pt idx="26">
                  <c:v>82.491985333333332</c:v>
                </c:pt>
                <c:pt idx="27">
                  <c:v>83.058999999999997</c:v>
                </c:pt>
                <c:pt idx="28">
                  <c:v>124.11905</c:v>
                </c:pt>
                <c:pt idx="29">
                  <c:v>111.8092</c:v>
                </c:pt>
                <c:pt idx="30">
                  <c:v>93.961777999999995</c:v>
                </c:pt>
                <c:pt idx="31">
                  <c:v>46.762988</c:v>
                </c:pt>
                <c:pt idx="32">
                  <c:v>63.875</c:v>
                </c:pt>
                <c:pt idx="33">
                  <c:v>86.580041999999992</c:v>
                </c:pt>
                <c:pt idx="34">
                  <c:v>94.980665500000001</c:v>
                </c:pt>
                <c:pt idx="35">
                  <c:v>77.528333333333336</c:v>
                </c:pt>
                <c:pt idx="36">
                  <c:v>43.19</c:v>
                </c:pt>
                <c:pt idx="37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19-461F-BAC1-3FB49FDD9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64-42DA-8A7F-66250F629F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1</c:v>
                </c:pt>
                <c:pt idx="2">
                  <c:v>8</c:v>
                </c:pt>
                <c:pt idx="3">
                  <c:v>10</c:v>
                </c:pt>
                <c:pt idx="4">
                  <c:v>8</c:v>
                </c:pt>
                <c:pt idx="5">
                  <c:v>14</c:v>
                </c:pt>
                <c:pt idx="6">
                  <c:v>13</c:v>
                </c:pt>
                <c:pt idx="7">
                  <c:v>15</c:v>
                </c:pt>
                <c:pt idx="8">
                  <c:v>15</c:v>
                </c:pt>
                <c:pt idx="9">
                  <c:v>14</c:v>
                </c:pt>
                <c:pt idx="10">
                  <c:v>16</c:v>
                </c:pt>
                <c:pt idx="11">
                  <c:v>16</c:v>
                </c:pt>
                <c:pt idx="12">
                  <c:v>17</c:v>
                </c:pt>
                <c:pt idx="13">
                  <c:v>14</c:v>
                </c:pt>
                <c:pt idx="14">
                  <c:v>13</c:v>
                </c:pt>
                <c:pt idx="15">
                  <c:v>14</c:v>
                </c:pt>
                <c:pt idx="16">
                  <c:v>14</c:v>
                </c:pt>
                <c:pt idx="17">
                  <c:v>12</c:v>
                </c:pt>
                <c:pt idx="18">
                  <c:v>13</c:v>
                </c:pt>
                <c:pt idx="19">
                  <c:v>17</c:v>
                </c:pt>
                <c:pt idx="20">
                  <c:v>14</c:v>
                </c:pt>
                <c:pt idx="21">
                  <c:v>13</c:v>
                </c:pt>
                <c:pt idx="22">
                  <c:v>19</c:v>
                </c:pt>
                <c:pt idx="23">
                  <c:v>15</c:v>
                </c:pt>
                <c:pt idx="24">
                  <c:v>19</c:v>
                </c:pt>
                <c:pt idx="26">
                  <c:v>21</c:v>
                </c:pt>
                <c:pt idx="27">
                  <c:v>12</c:v>
                </c:pt>
                <c:pt idx="28">
                  <c:v>13</c:v>
                </c:pt>
                <c:pt idx="29">
                  <c:v>14</c:v>
                </c:pt>
                <c:pt idx="30">
                  <c:v>13</c:v>
                </c:pt>
                <c:pt idx="31">
                  <c:v>12</c:v>
                </c:pt>
                <c:pt idx="32">
                  <c:v>11</c:v>
                </c:pt>
                <c:pt idx="33">
                  <c:v>14</c:v>
                </c:pt>
                <c:pt idx="34">
                  <c:v>15</c:v>
                </c:pt>
                <c:pt idx="35">
                  <c:v>15</c:v>
                </c:pt>
                <c:pt idx="36">
                  <c:v>14</c:v>
                </c:pt>
                <c:pt idx="37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64-42DA-8A7F-66250F629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35:$AP$335</c:f>
              <c:numCache>
                <c:formatCode>#,##0_);\(#,##0\);\-\ </c:formatCode>
                <c:ptCount val="38"/>
                <c:pt idx="1">
                  <c:v>11.952092</c:v>
                </c:pt>
                <c:pt idx="2">
                  <c:v>5.4697362500000004</c:v>
                </c:pt>
                <c:pt idx="3">
                  <c:v>5.5437519000000002</c:v>
                </c:pt>
                <c:pt idx="4">
                  <c:v>6.1494101250000002</c:v>
                </c:pt>
                <c:pt idx="5">
                  <c:v>20.925257428571427</c:v>
                </c:pt>
                <c:pt idx="6">
                  <c:v>4.9110405384615383</c:v>
                </c:pt>
                <c:pt idx="7">
                  <c:v>20.472546066666666</c:v>
                </c:pt>
                <c:pt idx="8">
                  <c:v>14.056088533333334</c:v>
                </c:pt>
                <c:pt idx="9">
                  <c:v>11.632207857142857</c:v>
                </c:pt>
                <c:pt idx="10">
                  <c:v>32.584932312500001</c:v>
                </c:pt>
                <c:pt idx="11">
                  <c:v>15.3371590625</c:v>
                </c:pt>
                <c:pt idx="12">
                  <c:v>22.992192176470589</c:v>
                </c:pt>
                <c:pt idx="13">
                  <c:v>28.330350142857146</c:v>
                </c:pt>
                <c:pt idx="14">
                  <c:v>11.277289769230769</c:v>
                </c:pt>
                <c:pt idx="15">
                  <c:v>7.5176571428571437</c:v>
                </c:pt>
                <c:pt idx="16">
                  <c:v>6.6021497857142863</c:v>
                </c:pt>
                <c:pt idx="17">
                  <c:v>24.994986333333333</c:v>
                </c:pt>
                <c:pt idx="18">
                  <c:v>13.951655153846154</c:v>
                </c:pt>
                <c:pt idx="19">
                  <c:v>8.9412554117647058</c:v>
                </c:pt>
                <c:pt idx="20">
                  <c:v>10.241878285714284</c:v>
                </c:pt>
                <c:pt idx="21">
                  <c:v>37.975006076923073</c:v>
                </c:pt>
                <c:pt idx="22">
                  <c:v>15.063634578947367</c:v>
                </c:pt>
                <c:pt idx="23">
                  <c:v>22.265115066666667</c:v>
                </c:pt>
                <c:pt idx="24">
                  <c:v>31.141405421052635</c:v>
                </c:pt>
                <c:pt idx="26">
                  <c:v>9.5414137142857136</c:v>
                </c:pt>
                <c:pt idx="27">
                  <c:v>26.960727166666668</c:v>
                </c:pt>
                <c:pt idx="28">
                  <c:v>15.610244615384614</c:v>
                </c:pt>
                <c:pt idx="29">
                  <c:v>6.2037208571428568</c:v>
                </c:pt>
                <c:pt idx="30">
                  <c:v>7.8268222307692303</c:v>
                </c:pt>
                <c:pt idx="31">
                  <c:v>9.7638648333333329</c:v>
                </c:pt>
                <c:pt idx="32">
                  <c:v>8.5714224545454538</c:v>
                </c:pt>
                <c:pt idx="33">
                  <c:v>29.383377214285712</c:v>
                </c:pt>
                <c:pt idx="34">
                  <c:v>13.871481333333334</c:v>
                </c:pt>
                <c:pt idx="35">
                  <c:v>7.5668051333333333</c:v>
                </c:pt>
                <c:pt idx="36">
                  <c:v>8.347289142857143</c:v>
                </c:pt>
                <c:pt idx="37">
                  <c:v>5.849396857142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64-42DA-8A7F-66250F629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F5-4A51-B4F7-095919BCF98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0F5-4A51-B4F7-095919BCF98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F5-4A51-B4F7-095919BCF98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F5-4A51-B4F7-095919BCF98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F5-4A51-B4F7-095919BCF9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0:$AP$360</c:f>
              <c:numCache>
                <c:formatCode>#,##0_);\(#,##0\);\-\ </c:formatCode>
                <c:ptCount val="38"/>
                <c:pt idx="1">
                  <c:v>65.882805999999846</c:v>
                </c:pt>
                <c:pt idx="2">
                  <c:v>118.57116699999995</c:v>
                </c:pt>
                <c:pt idx="3">
                  <c:v>71.951643999999987</c:v>
                </c:pt>
                <c:pt idx="4">
                  <c:v>81.124885000001086</c:v>
                </c:pt>
                <c:pt idx="5">
                  <c:v>124.416518</c:v>
                </c:pt>
                <c:pt idx="6">
                  <c:v>139.11942899999985</c:v>
                </c:pt>
                <c:pt idx="7">
                  <c:v>76.940722000000051</c:v>
                </c:pt>
                <c:pt idx="8">
                  <c:v>48.756726000000526</c:v>
                </c:pt>
                <c:pt idx="9">
                  <c:v>51.991520000000037</c:v>
                </c:pt>
                <c:pt idx="10">
                  <c:v>85.833133999999973</c:v>
                </c:pt>
                <c:pt idx="11">
                  <c:v>71.402331999998751</c:v>
                </c:pt>
                <c:pt idx="12">
                  <c:v>372.2592959999979</c:v>
                </c:pt>
                <c:pt idx="13">
                  <c:v>139.72570299999984</c:v>
                </c:pt>
                <c:pt idx="14">
                  <c:v>72.881024999999909</c:v>
                </c:pt>
                <c:pt idx="15">
                  <c:v>188.63932100000011</c:v>
                </c:pt>
                <c:pt idx="16">
                  <c:v>140.40748499999995</c:v>
                </c:pt>
                <c:pt idx="17">
                  <c:v>200.65730799999983</c:v>
                </c:pt>
                <c:pt idx="18">
                  <c:v>106.09620600000017</c:v>
                </c:pt>
                <c:pt idx="19">
                  <c:v>-112.26589999999999</c:v>
                </c:pt>
                <c:pt idx="20">
                  <c:v>194.00510299999996</c:v>
                </c:pt>
                <c:pt idx="21">
                  <c:v>65.939455999999836</c:v>
                </c:pt>
                <c:pt idx="22">
                  <c:v>-33.975556999999981</c:v>
                </c:pt>
                <c:pt idx="23">
                  <c:v>72.746739999999932</c:v>
                </c:pt>
                <c:pt idx="24">
                  <c:v>54.774388000003455</c:v>
                </c:pt>
                <c:pt idx="26">
                  <c:v>111.62875299999996</c:v>
                </c:pt>
                <c:pt idx="27">
                  <c:v>254.49674199999993</c:v>
                </c:pt>
                <c:pt idx="28">
                  <c:v>140.28382500000009</c:v>
                </c:pt>
                <c:pt idx="29">
                  <c:v>54.861020999999937</c:v>
                </c:pt>
                <c:pt idx="30">
                  <c:v>112.40252699999996</c:v>
                </c:pt>
                <c:pt idx="31">
                  <c:v>134.68176600000015</c:v>
                </c:pt>
                <c:pt idx="32">
                  <c:v>65.157960000000003</c:v>
                </c:pt>
                <c:pt idx="33">
                  <c:v>97.015562999999929</c:v>
                </c:pt>
                <c:pt idx="34">
                  <c:v>84.091319000000112</c:v>
                </c:pt>
                <c:pt idx="35">
                  <c:v>142.19152000000008</c:v>
                </c:pt>
                <c:pt idx="36">
                  <c:v>67.648664999999937</c:v>
                </c:pt>
                <c:pt idx="37">
                  <c:v>82.47892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F5-4A51-B4F7-095919BCF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F5-4A51-B4F7-095919BCF98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F5-4A51-B4F7-095919BCF9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61:$AP$361</c:f>
              <c:numCache>
                <c:formatCode>0.0%</c:formatCode>
                <c:ptCount val="38"/>
                <c:pt idx="1">
                  <c:v>7.6930669061376827E-2</c:v>
                </c:pt>
                <c:pt idx="2">
                  <c:v>0.12289722387916131</c:v>
                </c:pt>
                <c:pt idx="3">
                  <c:v>5.753415668462393E-2</c:v>
                </c:pt>
                <c:pt idx="4">
                  <c:v>4.5800783004747776E-2</c:v>
                </c:pt>
                <c:pt idx="5">
                  <c:v>6.8186886504242844E-2</c:v>
                </c:pt>
                <c:pt idx="6">
                  <c:v>8.4174769909618155E-2</c:v>
                </c:pt>
                <c:pt idx="7">
                  <c:v>5.1485090392647176E-2</c:v>
                </c:pt>
                <c:pt idx="8">
                  <c:v>2.9442845383389746E-2</c:v>
                </c:pt>
                <c:pt idx="9">
                  <c:v>3.0897694476748373E-2</c:v>
                </c:pt>
                <c:pt idx="10">
                  <c:v>4.8585310942111146E-2</c:v>
                </c:pt>
                <c:pt idx="11">
                  <c:v>3.5929255585444686E-2</c:v>
                </c:pt>
                <c:pt idx="12">
                  <c:v>0.15192193303057941</c:v>
                </c:pt>
                <c:pt idx="13">
                  <c:v>7.4227556052835486E-2</c:v>
                </c:pt>
                <c:pt idx="14">
                  <c:v>4.0587119533872083E-2</c:v>
                </c:pt>
                <c:pt idx="15">
                  <c:v>7.662062103192209E-2</c:v>
                </c:pt>
                <c:pt idx="16">
                  <c:v>6.8760593917175608E-2</c:v>
                </c:pt>
                <c:pt idx="17">
                  <c:v>8.547610190226633E-2</c:v>
                </c:pt>
                <c:pt idx="18">
                  <c:v>4.6471131761372193E-2</c:v>
                </c:pt>
                <c:pt idx="19">
                  <c:v>-0.19091524931291848</c:v>
                </c:pt>
                <c:pt idx="20">
                  <c:v>0.10787819855713988</c:v>
                </c:pt>
                <c:pt idx="21">
                  <c:v>5.2334930936552018E-2</c:v>
                </c:pt>
                <c:pt idx="22">
                  <c:v>-3.0526789341460546E-2</c:v>
                </c:pt>
                <c:pt idx="23">
                  <c:v>6.9751027464534238E-2</c:v>
                </c:pt>
                <c:pt idx="24">
                  <c:v>4.5311614694533875E-2</c:v>
                </c:pt>
                <c:pt idx="26">
                  <c:v>9.6907620876043168E-2</c:v>
                </c:pt>
                <c:pt idx="27">
                  <c:v>0.2078608555445737</c:v>
                </c:pt>
                <c:pt idx="28">
                  <c:v>0.12444039861154034</c:v>
                </c:pt>
                <c:pt idx="29">
                  <c:v>4.6542056060970498E-2</c:v>
                </c:pt>
                <c:pt idx="30">
                  <c:v>9.318076673202548E-2</c:v>
                </c:pt>
                <c:pt idx="31">
                  <c:v>0.11209087928350038</c:v>
                </c:pt>
                <c:pt idx="32">
                  <c:v>5.513392875350364E-2</c:v>
                </c:pt>
                <c:pt idx="33">
                  <c:v>8.5902424574624603E-2</c:v>
                </c:pt>
                <c:pt idx="34">
                  <c:v>7.4865710414026274E-2</c:v>
                </c:pt>
                <c:pt idx="35">
                  <c:v>0.11936016460207736</c:v>
                </c:pt>
                <c:pt idx="36">
                  <c:v>5.5286430592735879E-2</c:v>
                </c:pt>
                <c:pt idx="37">
                  <c:v>7.3634669559040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0F5-4A51-B4F7-095919BCF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A4-495D-BA8F-82BDB8FF86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3:$AP$38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0.52799800000000019</c:v>
                </c:pt>
                <c:pt idx="11">
                  <c:v>0.69461299999999948</c:v>
                </c:pt>
                <c:pt idx="12">
                  <c:v>1.511906999999999</c:v>
                </c:pt>
                <c:pt idx="13">
                  <c:v>0.72875699999999988</c:v>
                </c:pt>
                <c:pt idx="14">
                  <c:v>1.1277019999999993</c:v>
                </c:pt>
                <c:pt idx="15">
                  <c:v>0.87940900000000077</c:v>
                </c:pt>
                <c:pt idx="16">
                  <c:v>1.906644</c:v>
                </c:pt>
                <c:pt idx="17">
                  <c:v>0.95548300000000097</c:v>
                </c:pt>
                <c:pt idx="18">
                  <c:v>-0.25958700000000157</c:v>
                </c:pt>
                <c:pt idx="19">
                  <c:v>2.787058</c:v>
                </c:pt>
                <c:pt idx="20">
                  <c:v>-9.1956999999999997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A4-495D-BA8F-82BDB8FF8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A4-495D-BA8F-82BDB8FF86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384:$AP$384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5.3380764209194367E-2</c:v>
                </c:pt>
                <c:pt idx="11">
                  <c:v>9.0909067113219916E-2</c:v>
                </c:pt>
                <c:pt idx="12">
                  <c:v>0.13112011740482055</c:v>
                </c:pt>
                <c:pt idx="13">
                  <c:v>6.7806789862472849E-2</c:v>
                </c:pt>
                <c:pt idx="14">
                  <c:v>0.11657638396349278</c:v>
                </c:pt>
                <c:pt idx="15">
                  <c:v>9.0909053318120728E-2</c:v>
                </c:pt>
                <c:pt idx="16">
                  <c:v>0.164980742451587</c:v>
                </c:pt>
                <c:pt idx="17">
                  <c:v>9.0909013063538963E-2</c:v>
                </c:pt>
                <c:pt idx="18">
                  <c:v>-2.3246163317848689E-2</c:v>
                </c:pt>
                <c:pt idx="19">
                  <c:v>0.22260784414740054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A4-495D-BA8F-82BDB8FF8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6:$AP$406</c:f>
              <c:numCache>
                <c:formatCode>#,##0_);\(#,##0\);\-\ </c:formatCode>
                <c:ptCount val="38"/>
                <c:pt idx="1">
                  <c:v>312.37399900000003</c:v>
                </c:pt>
                <c:pt idx="2">
                  <c:v>0</c:v>
                </c:pt>
                <c:pt idx="3">
                  <c:v>4.0903960000000001</c:v>
                </c:pt>
                <c:pt idx="4">
                  <c:v>-4.090396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895864000000000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6C-4B4F-B079-39EC1A27D4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07:$AP$407</c:f>
              <c:numCache>
                <c:formatCode>0.0%</c:formatCode>
                <c:ptCount val="38"/>
                <c:pt idx="1">
                  <c:v>0.97141678240155782</c:v>
                </c:pt>
                <c:pt idx="2">
                  <c:v>0</c:v>
                </c:pt>
                <c:pt idx="3">
                  <c:v>0.50640728908290356</c:v>
                </c:pt>
                <c:pt idx="4">
                  <c:v>-1.06514349400947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.429254712390616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6C-4B4F-B079-39EC1A27D4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5.5433000000000066E-2</c:v>
                </c:pt>
                <c:pt idx="4">
                  <c:v>3.8924999999999987E-2</c:v>
                </c:pt>
                <c:pt idx="5">
                  <c:v>3.9250000000000007E-2</c:v>
                </c:pt>
                <c:pt idx="6">
                  <c:v>3.9718000000000031E-2</c:v>
                </c:pt>
                <c:pt idx="7">
                  <c:v>4.0354000000000001E-2</c:v>
                </c:pt>
                <c:pt idx="8">
                  <c:v>4.0953000000000017E-2</c:v>
                </c:pt>
                <c:pt idx="9">
                  <c:v>0.93751399999999996</c:v>
                </c:pt>
                <c:pt idx="10">
                  <c:v>6.6839999999999955E-3</c:v>
                </c:pt>
                <c:pt idx="11">
                  <c:v>3.628300000000001E-2</c:v>
                </c:pt>
                <c:pt idx="12">
                  <c:v>5.3799999999999942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8-4FC3-81C8-000AC7111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918-4FC3-81C8-000AC7111889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18-4FC3-81C8-000AC7111889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918-4FC3-81C8-000AC71118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6.999973481600659E-2</c:v>
                </c:pt>
                <c:pt idx="4">
                  <c:v>7.0032672918180952E-2</c:v>
                </c:pt>
                <c:pt idx="5">
                  <c:v>7.0037008090389694E-2</c:v>
                </c:pt>
                <c:pt idx="6">
                  <c:v>7.0031473432720079E-2</c:v>
                </c:pt>
                <c:pt idx="7">
                  <c:v>7.0038235176709693E-2</c:v>
                </c:pt>
                <c:pt idx="8">
                  <c:v>7.0038052075762136E-2</c:v>
                </c:pt>
                <c:pt idx="9">
                  <c:v>1.5763638075637427</c:v>
                </c:pt>
                <c:pt idx="10">
                  <c:v>7.0286128899965244E-2</c:v>
                </c:pt>
                <c:pt idx="11">
                  <c:v>7.0022502615012305E-2</c:v>
                </c:pt>
                <c:pt idx="12">
                  <c:v>7.180034699052441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18-4FC3-81C8-000AC7111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CF-4AFC-826C-A691E9615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CF-4AFC-826C-A691E9615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F-4B37-9AAB-5C2EF205F387}"/>
            </c:ext>
          </c:extLst>
        </c:ser>
        <c:ser>
          <c:idx val="1"/>
          <c:order val="1"/>
          <c:tx>
            <c:strRef>
              <c:f>Summary_CG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6F-4B37-9AAB-5C2EF205F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6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09:$AP$509</c:f>
              <c:numCache>
                <c:formatCode>General</c:formatCode>
                <c:ptCount val="37"/>
                <c:pt idx="12" formatCode="#,##0_);\(#,##0\);\-\ ">
                  <c:v>1</c:v>
                </c:pt>
                <c:pt idx="13" formatCode="#,##0_);\(#,##0\);\-\ ">
                  <c:v>5</c:v>
                </c:pt>
                <c:pt idx="14" formatCode="#,##0_);\(#,##0\);\-\ ">
                  <c:v>2</c:v>
                </c:pt>
                <c:pt idx="15" formatCode="#,##0_);\(#,##0\);\-\ ">
                  <c:v>0</c:v>
                </c:pt>
                <c:pt idx="16" formatCode="#,##0_);\(#,##0\);\-\ ">
                  <c:v>4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0</c:v>
                </c:pt>
                <c:pt idx="20" formatCode="#,##0_);\(#,##0\);\-\ ">
                  <c:v>6</c:v>
                </c:pt>
                <c:pt idx="21" formatCode="#,##0_);\(#,##0\);\-\ ">
                  <c:v>0</c:v>
                </c:pt>
                <c:pt idx="22" formatCode="#,##0_);\(#,##0\);\-\ ">
                  <c:v>1</c:v>
                </c:pt>
                <c:pt idx="23" formatCode="#,##0_);\(#,##0\);\-\ ">
                  <c:v>2</c:v>
                </c:pt>
                <c:pt idx="24" formatCode="#,##0_);\(#,##0\);\-\ ">
                  <c:v>0</c:v>
                </c:pt>
                <c:pt idx="25" formatCode="#,##0_);\(#,##0\);\-\ ">
                  <c:v>9</c:v>
                </c:pt>
                <c:pt idx="26" formatCode="#,##0_);\(#,##0\);\-\ ">
                  <c:v>0</c:v>
                </c:pt>
                <c:pt idx="27" formatCode="#,##0_);\(#,##0\);\-\ ">
                  <c:v>2</c:v>
                </c:pt>
                <c:pt idx="28" formatCode="#,##0_);\(#,##0\);\-\ ">
                  <c:v>1</c:v>
                </c:pt>
                <c:pt idx="29" formatCode="#,##0_);\(#,##0\);\-\ ">
                  <c:v>0</c:v>
                </c:pt>
                <c:pt idx="30" formatCode="#,##0_);\(#,##0\);\-\ ">
                  <c:v>0</c:v>
                </c:pt>
                <c:pt idx="31" formatCode="#,##0_);\(#,##0\);\-\ ">
                  <c:v>0</c:v>
                </c:pt>
                <c:pt idx="32" formatCode="#,##0_);\(#,##0\);\-\ ">
                  <c:v>0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9B-4893-9577-7C77154BA28B}"/>
            </c:ext>
          </c:extLst>
        </c:ser>
        <c:ser>
          <c:idx val="1"/>
          <c:order val="1"/>
          <c:tx>
            <c:strRef>
              <c:f>Summary_CG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0:$AP$510</c:f>
              <c:numCache>
                <c:formatCode>General</c:formatCode>
                <c:ptCount val="37"/>
                <c:pt idx="12" formatCode="#,##0_);\(#,##0\);\-\ ">
                  <c:v>11</c:v>
                </c:pt>
                <c:pt idx="13" formatCode="#,##0_);\(#,##0\);\-\ ">
                  <c:v>1</c:v>
                </c:pt>
                <c:pt idx="14" formatCode="#,##0_);\(#,##0\);\-\ ">
                  <c:v>3</c:v>
                </c:pt>
                <c:pt idx="15" formatCode="#,##0_);\(#,##0\);\-\ ">
                  <c:v>23</c:v>
                </c:pt>
                <c:pt idx="16" formatCode="#,##0_);\(#,##0\);\-\ ">
                  <c:v>1</c:v>
                </c:pt>
                <c:pt idx="17" formatCode="#,##0_);\(#,##0\);\-\ ">
                  <c:v>4</c:v>
                </c:pt>
                <c:pt idx="18" formatCode="#,##0_);\(#,##0\);\-\ ">
                  <c:v>2</c:v>
                </c:pt>
                <c:pt idx="19" formatCode="#,##0_);\(#,##0\);\-\ ">
                  <c:v>7</c:v>
                </c:pt>
                <c:pt idx="20" formatCode="#,##0_);\(#,##0\);\-\ ">
                  <c:v>1</c:v>
                </c:pt>
                <c:pt idx="21" formatCode="#,##0_);\(#,##0\);\-\ ">
                  <c:v>3</c:v>
                </c:pt>
                <c:pt idx="22" formatCode="#,##0_);\(#,##0\);\-\ ">
                  <c:v>1</c:v>
                </c:pt>
                <c:pt idx="23" formatCode="#,##0_);\(#,##0\);\-\ ">
                  <c:v>0</c:v>
                </c:pt>
                <c:pt idx="24" formatCode="#,##0_);\(#,##0\);\-\ ">
                  <c:v>0</c:v>
                </c:pt>
                <c:pt idx="25" formatCode="#,##0_);\(#,##0\);\-\ ">
                  <c:v>8</c:v>
                </c:pt>
                <c:pt idx="26" formatCode="#,##0_);\(#,##0\);\-\ ">
                  <c:v>0</c:v>
                </c:pt>
                <c:pt idx="27" formatCode="#,##0_);\(#,##0\);\-\ ">
                  <c:v>1</c:v>
                </c:pt>
                <c:pt idx="28" formatCode="#,##0_);\(#,##0\);\-\ ">
                  <c:v>1</c:v>
                </c:pt>
                <c:pt idx="29" formatCode="#,##0_);\(#,##0\);\-\ ">
                  <c:v>2</c:v>
                </c:pt>
                <c:pt idx="30" formatCode="#,##0_);\(#,##0\);\-\ ">
                  <c:v>3</c:v>
                </c:pt>
                <c:pt idx="31" formatCode="#,##0_);\(#,##0\);\-\ ">
                  <c:v>2</c:v>
                </c:pt>
                <c:pt idx="32" formatCode="#,##0_);\(#,##0\);\-\ ">
                  <c:v>2</c:v>
                </c:pt>
                <c:pt idx="33" formatCode="#,##0_);\(#,##0\);\-\ ">
                  <c:v>1</c:v>
                </c:pt>
                <c:pt idx="34" formatCode="#,##0_);\(#,##0\);\-\ ">
                  <c:v>0</c:v>
                </c:pt>
                <c:pt idx="35" formatCode="#,##0_);\(#,##0\);\-\ ">
                  <c:v>2</c:v>
                </c:pt>
                <c:pt idx="36" formatCode="#,##0_);\(#,##0\);\-\ 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9B-4893-9577-7C77154BA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CG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9B-4893-9577-7C77154BA28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A9B-4893-9577-7C77154BA28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A9B-4893-9577-7C77154BA2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11:$AP$511</c:f>
              <c:numCache>
                <c:formatCode>General</c:formatCode>
                <c:ptCount val="37"/>
                <c:pt idx="0">
                  <c:v>61</c:v>
                </c:pt>
                <c:pt idx="1">
                  <c:v>61</c:v>
                </c:pt>
                <c:pt idx="2">
                  <c:v>64</c:v>
                </c:pt>
                <c:pt idx="3">
                  <c:v>62</c:v>
                </c:pt>
                <c:pt idx="4">
                  <c:v>60</c:v>
                </c:pt>
                <c:pt idx="5">
                  <c:v>63</c:v>
                </c:pt>
                <c:pt idx="6">
                  <c:v>64</c:v>
                </c:pt>
                <c:pt idx="7">
                  <c:v>73</c:v>
                </c:pt>
                <c:pt idx="8">
                  <c:v>73</c:v>
                </c:pt>
                <c:pt idx="9">
                  <c:v>72</c:v>
                </c:pt>
                <c:pt idx="10">
                  <c:v>74</c:v>
                </c:pt>
                <c:pt idx="11">
                  <c:v>74</c:v>
                </c:pt>
                <c:pt idx="12" formatCode="#,##0_);\(#,##0\);\-\ ">
                  <c:v>62</c:v>
                </c:pt>
                <c:pt idx="13" formatCode="#,##0_);\(#,##0\);\-\ ">
                  <c:v>66</c:v>
                </c:pt>
                <c:pt idx="14" formatCode="#,##0_);\(#,##0\);\-\ ">
                  <c:v>65</c:v>
                </c:pt>
                <c:pt idx="15" formatCode="#,##0_);\(#,##0\);\-\ ">
                  <c:v>42</c:v>
                </c:pt>
                <c:pt idx="16" formatCode="#,##0_);\(#,##0\);\-\ ">
                  <c:v>45</c:v>
                </c:pt>
                <c:pt idx="17" formatCode="#,##0_);\(#,##0\);\-\ ">
                  <c:v>45</c:v>
                </c:pt>
                <c:pt idx="18" formatCode="#,##0_);\(#,##0\);\-\ ">
                  <c:v>45</c:v>
                </c:pt>
                <c:pt idx="19" formatCode="#,##0_);\(#,##0\);\-\ ">
                  <c:v>38</c:v>
                </c:pt>
                <c:pt idx="20" formatCode="#,##0_);\(#,##0\);\-\ ">
                  <c:v>43</c:v>
                </c:pt>
                <c:pt idx="21" formatCode="#,##0_);\(#,##0\);\-\ ">
                  <c:v>40</c:v>
                </c:pt>
                <c:pt idx="22" formatCode="#,##0_);\(#,##0\);\-\ ">
                  <c:v>40</c:v>
                </c:pt>
                <c:pt idx="23" formatCode="#,##0_);\(#,##0\);\-\ ">
                  <c:v>42</c:v>
                </c:pt>
                <c:pt idx="24" formatCode="#,##0_);\(#,##0\);\-\ ">
                  <c:v>0</c:v>
                </c:pt>
                <c:pt idx="25" formatCode="#,##0_);\(#,##0\);\-\ ">
                  <c:v>43</c:v>
                </c:pt>
                <c:pt idx="26" formatCode="#,##0_);\(#,##0\);\-\ ">
                  <c:v>43</c:v>
                </c:pt>
                <c:pt idx="27" formatCode="#,##0_);\(#,##0\);\-\ ">
                  <c:v>44</c:v>
                </c:pt>
                <c:pt idx="28" formatCode="#,##0_);\(#,##0\);\-\ ">
                  <c:v>44</c:v>
                </c:pt>
                <c:pt idx="29" formatCode="#,##0_);\(#,##0\);\-\ ">
                  <c:v>42</c:v>
                </c:pt>
                <c:pt idx="30" formatCode="#,##0_);\(#,##0\);\-\ ">
                  <c:v>39</c:v>
                </c:pt>
                <c:pt idx="31" formatCode="#,##0_);\(#,##0\);\-\ ">
                  <c:v>37</c:v>
                </c:pt>
                <c:pt idx="32" formatCode="#,##0_);\(#,##0\);\-\ ">
                  <c:v>35</c:v>
                </c:pt>
                <c:pt idx="33" formatCode="#,##0_);\(#,##0\);\-\ ">
                  <c:v>34</c:v>
                </c:pt>
                <c:pt idx="34" formatCode="#,##0_);\(#,##0\);\-\ ">
                  <c:v>34</c:v>
                </c:pt>
                <c:pt idx="35" formatCode="#,##0_);\(#,##0\);\-\ ">
                  <c:v>32</c:v>
                </c:pt>
                <c:pt idx="36" formatCode="#,##0_);\(#,##0\);\-\ 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9B-4893-9577-7C77154BA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34-4DE1-AB95-3E831FE9B8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16</c:v>
                </c:pt>
                <c:pt idx="4">
                  <c:v>129</c:v>
                </c:pt>
                <c:pt idx="5">
                  <c:v>125</c:v>
                </c:pt>
                <c:pt idx="6">
                  <c:v>135</c:v>
                </c:pt>
                <c:pt idx="7">
                  <c:v>142</c:v>
                </c:pt>
                <c:pt idx="8">
                  <c:v>136</c:v>
                </c:pt>
                <c:pt idx="9">
                  <c:v>153</c:v>
                </c:pt>
                <c:pt idx="10">
                  <c:v>153</c:v>
                </c:pt>
                <c:pt idx="11">
                  <c:v>163</c:v>
                </c:pt>
                <c:pt idx="12">
                  <c:v>166</c:v>
                </c:pt>
                <c:pt idx="13">
                  <c:v>158</c:v>
                </c:pt>
                <c:pt idx="14">
                  <c:v>175</c:v>
                </c:pt>
                <c:pt idx="15">
                  <c:v>185</c:v>
                </c:pt>
                <c:pt idx="16">
                  <c:v>182</c:v>
                </c:pt>
                <c:pt idx="17">
                  <c:v>194</c:v>
                </c:pt>
                <c:pt idx="18">
                  <c:v>192</c:v>
                </c:pt>
                <c:pt idx="19">
                  <c:v>196</c:v>
                </c:pt>
                <c:pt idx="20">
                  <c:v>200</c:v>
                </c:pt>
                <c:pt idx="21">
                  <c:v>200</c:v>
                </c:pt>
                <c:pt idx="22">
                  <c:v>203</c:v>
                </c:pt>
                <c:pt idx="23">
                  <c:v>205</c:v>
                </c:pt>
                <c:pt idx="24">
                  <c:v>208</c:v>
                </c:pt>
                <c:pt idx="26">
                  <c:v>203</c:v>
                </c:pt>
                <c:pt idx="27">
                  <c:v>210</c:v>
                </c:pt>
                <c:pt idx="28">
                  <c:v>207</c:v>
                </c:pt>
                <c:pt idx="29">
                  <c:v>225</c:v>
                </c:pt>
                <c:pt idx="30">
                  <c:v>213</c:v>
                </c:pt>
                <c:pt idx="31">
                  <c:v>234</c:v>
                </c:pt>
                <c:pt idx="32">
                  <c:v>232</c:v>
                </c:pt>
                <c:pt idx="33">
                  <c:v>231</c:v>
                </c:pt>
                <c:pt idx="34">
                  <c:v>242</c:v>
                </c:pt>
                <c:pt idx="35">
                  <c:v>242</c:v>
                </c:pt>
                <c:pt idx="36">
                  <c:v>256</c:v>
                </c:pt>
                <c:pt idx="37">
                  <c:v>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34-4DE1-AB95-3E831FE9B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7:$AP$287</c:f>
              <c:numCache>
                <c:formatCode>#,##0_);\(#,##0\);\-\ </c:formatCode>
                <c:ptCount val="38"/>
                <c:pt idx="1">
                  <c:v>7.5589163709677427</c:v>
                </c:pt>
                <c:pt idx="2">
                  <c:v>6.0886590725806453</c:v>
                </c:pt>
                <c:pt idx="3">
                  <c:v>7.603847017241379</c:v>
                </c:pt>
                <c:pt idx="4">
                  <c:v>13.902031325581396</c:v>
                </c:pt>
                <c:pt idx="5">
                  <c:v>12.95171176</c:v>
                </c:pt>
                <c:pt idx="6">
                  <c:v>12.333006385185186</c:v>
                </c:pt>
                <c:pt idx="7">
                  <c:v>14.695047647887325</c:v>
                </c:pt>
                <c:pt idx="8">
                  <c:v>13.013066595588235</c:v>
                </c:pt>
                <c:pt idx="9">
                  <c:v>11.824584986928105</c:v>
                </c:pt>
                <c:pt idx="10">
                  <c:v>12.778459614379084</c:v>
                </c:pt>
                <c:pt idx="11">
                  <c:v>13.569930957055213</c:v>
                </c:pt>
                <c:pt idx="12">
                  <c:v>12.24091176506024</c:v>
                </c:pt>
                <c:pt idx="13">
                  <c:v>16.759148310126584</c:v>
                </c:pt>
                <c:pt idx="14">
                  <c:v>14.072356439999998</c:v>
                </c:pt>
                <c:pt idx="15">
                  <c:v>15.503109518918919</c:v>
                </c:pt>
                <c:pt idx="16">
                  <c:v>15.229663505494505</c:v>
                </c:pt>
                <c:pt idx="17">
                  <c:v>15.500351994845358</c:v>
                </c:pt>
                <c:pt idx="18">
                  <c:v>13.775963901302083</c:v>
                </c:pt>
                <c:pt idx="19">
                  <c:v>16.295488458928574</c:v>
                </c:pt>
                <c:pt idx="20">
                  <c:v>18.028154619999999</c:v>
                </c:pt>
                <c:pt idx="21">
                  <c:v>17.954924099319999</c:v>
                </c:pt>
                <c:pt idx="22">
                  <c:v>17.589037340571426</c:v>
                </c:pt>
                <c:pt idx="23">
                  <c:v>15.194222902439023</c:v>
                </c:pt>
                <c:pt idx="24">
                  <c:v>28.537495796131733</c:v>
                </c:pt>
                <c:pt idx="26">
                  <c:v>16.143104305418721</c:v>
                </c:pt>
                <c:pt idx="27">
                  <c:v>15.033510128571427</c:v>
                </c:pt>
                <c:pt idx="28">
                  <c:v>17.076091429951692</c:v>
                </c:pt>
                <c:pt idx="29">
                  <c:v>15.424612680000001</c:v>
                </c:pt>
                <c:pt idx="30">
                  <c:v>16.947646220657276</c:v>
                </c:pt>
                <c:pt idx="31">
                  <c:v>19.408421863247863</c:v>
                </c:pt>
                <c:pt idx="32">
                  <c:v>17.003460624999999</c:v>
                </c:pt>
                <c:pt idx="33">
                  <c:v>15.036331173160175</c:v>
                </c:pt>
                <c:pt idx="34">
                  <c:v>18.466830582644629</c:v>
                </c:pt>
                <c:pt idx="35">
                  <c:v>14.134921962809916</c:v>
                </c:pt>
                <c:pt idx="36">
                  <c:v>14.578594152343749</c:v>
                </c:pt>
                <c:pt idx="37">
                  <c:v>17.53573034351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34-4DE1-AB95-3E831FE9B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C818-4447-8E1D-9AF1ED488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18-4447-8E1D-9AF1ED488F70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18-4447-8E1D-9AF1ED488F70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818-4447-8E1D-9AF1ED488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818-4447-8E1D-9AF1ED488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CG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CG!$F$544:$AP$544</c:f>
              <c:numCache>
                <c:formatCode>#,##0.0_);\(#,##0.0\);\-\ </c:formatCode>
                <c:ptCount val="37"/>
                <c:pt idx="0">
                  <c:v>23.876509262295084</c:v>
                </c:pt>
                <c:pt idx="1">
                  <c:v>17.389090180327869</c:v>
                </c:pt>
                <c:pt idx="2">
                  <c:v>24.754123265625005</c:v>
                </c:pt>
                <c:pt idx="3">
                  <c:v>32.002759338709694</c:v>
                </c:pt>
                <c:pt idx="4">
                  <c:v>38.88677345</c:v>
                </c:pt>
                <c:pt idx="5">
                  <c:v>30.808909523809525</c:v>
                </c:pt>
                <c:pt idx="6">
                  <c:v>31.908149125000001</c:v>
                </c:pt>
                <c:pt idx="7">
                  <c:v>29.672140534246559</c:v>
                </c:pt>
                <c:pt idx="8">
                  <c:v>30.601597465753425</c:v>
                </c:pt>
                <c:pt idx="9">
                  <c:v>37.175572000000003</c:v>
                </c:pt>
                <c:pt idx="10">
                  <c:v>36.541358405405404</c:v>
                </c:pt>
                <c:pt idx="11">
                  <c:v>46.95400290540541</c:v>
                </c:pt>
                <c:pt idx="12">
                  <c:v>42.114677290322575</c:v>
                </c:pt>
                <c:pt idx="13">
                  <c:v>35.520182272727276</c:v>
                </c:pt>
                <c:pt idx="14">
                  <c:v>48.963015169230772</c:v>
                </c:pt>
                <c:pt idx="15">
                  <c:v>62.610851476190476</c:v>
                </c:pt>
                <c:pt idx="16">
                  <c:v>70.475997399999997</c:v>
                </c:pt>
                <c:pt idx="17">
                  <c:v>70.422290399999994</c:v>
                </c:pt>
                <c:pt idx="18">
                  <c:v>32.378029622222222</c:v>
                </c:pt>
                <c:pt idx="19">
                  <c:v>69.423172842105274</c:v>
                </c:pt>
                <c:pt idx="20">
                  <c:v>65.391899162790693</c:v>
                </c:pt>
                <c:pt idx="21">
                  <c:v>63.951854724999997</c:v>
                </c:pt>
                <c:pt idx="22">
                  <c:v>51.146489750000001</c:v>
                </c:pt>
                <c:pt idx="23">
                  <c:v>62.26884795238103</c:v>
                </c:pt>
                <c:pt idx="25">
                  <c:v>44.651891441860464</c:v>
                </c:pt>
                <c:pt idx="26">
                  <c:v>45.274936348837208</c:v>
                </c:pt>
                <c:pt idx="27">
                  <c:v>37.760408204545456</c:v>
                </c:pt>
                <c:pt idx="28">
                  <c:v>37.169190749999991</c:v>
                </c:pt>
                <c:pt idx="29">
                  <c:v>40.091009190476193</c:v>
                </c:pt>
                <c:pt idx="30">
                  <c:v>42.34844841025641</c:v>
                </c:pt>
                <c:pt idx="31">
                  <c:v>41.121690702702701</c:v>
                </c:pt>
                <c:pt idx="32">
                  <c:v>53.525935971428567</c:v>
                </c:pt>
                <c:pt idx="33">
                  <c:v>47.743236970588242</c:v>
                </c:pt>
                <c:pt idx="34">
                  <c:v>48.778430352941179</c:v>
                </c:pt>
                <c:pt idx="35">
                  <c:v>50.92514109375</c:v>
                </c:pt>
                <c:pt idx="36">
                  <c:v>47.2808385161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4B-4CDD-8C9B-7B5F8F255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CG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4:$Q$584</c:f>
              <c:numCache>
                <c:formatCode>0.0%</c:formatCode>
                <c:ptCount val="12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DD-4A54-9886-2AFD9CB1A979}"/>
            </c:ext>
          </c:extLst>
        </c:ser>
        <c:ser>
          <c:idx val="1"/>
          <c:order val="1"/>
          <c:tx>
            <c:strRef>
              <c:f>Summary_CG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DD-4A54-9886-2AFD9CB1A97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DD-4A54-9886-2AFD9CB1A9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CG!$F$585:$AE$585</c:f>
              <c:numCache>
                <c:formatCode>0.0%</c:formatCode>
                <c:ptCount val="26"/>
                <c:pt idx="0">
                  <c:v>-0.11333081559438213</c:v>
                </c:pt>
                <c:pt idx="1">
                  <c:v>-0.11674710813041297</c:v>
                </c:pt>
                <c:pt idx="2">
                  <c:v>-5.2294096621788203E-2</c:v>
                </c:pt>
                <c:pt idx="3">
                  <c:v>-2.3552018060681943E-2</c:v>
                </c:pt>
                <c:pt idx="4">
                  <c:v>-0.16890811963166333</c:v>
                </c:pt>
                <c:pt idx="5">
                  <c:v>2.2513392530424006E-3</c:v>
                </c:pt>
                <c:pt idx="6">
                  <c:v>-0.21334490402347478</c:v>
                </c:pt>
                <c:pt idx="7">
                  <c:v>-5.3242553204690408E-2</c:v>
                </c:pt>
                <c:pt idx="8">
                  <c:v>4.3563489699077952E-2</c:v>
                </c:pt>
                <c:pt idx="9">
                  <c:v>7.505866750293912E-3</c:v>
                </c:pt>
                <c:pt idx="10">
                  <c:v>-0.11547015697201382</c:v>
                </c:pt>
                <c:pt idx="11">
                  <c:v>-0.36710575366070647</c:v>
                </c:pt>
                <c:pt idx="12">
                  <c:v>-9.0684184972553095E-2</c:v>
                </c:pt>
                <c:pt idx="13">
                  <c:v>-0.12798701991876318</c:v>
                </c:pt>
                <c:pt idx="14">
                  <c:v>-7.4672449096259932E-2</c:v>
                </c:pt>
                <c:pt idx="15">
                  <c:v>-9.5585184856406449E-2</c:v>
                </c:pt>
                <c:pt idx="16">
                  <c:v>-0.10286067386537762</c:v>
                </c:pt>
                <c:pt idx="17">
                  <c:v>-1.0337670099923065E-2</c:v>
                </c:pt>
                <c:pt idx="18">
                  <c:v>-0.12390288132745328</c:v>
                </c:pt>
                <c:pt idx="19">
                  <c:v>-8.9891288577850739E-2</c:v>
                </c:pt>
                <c:pt idx="20">
                  <c:v>-7.8604891340868649E-3</c:v>
                </c:pt>
                <c:pt idx="21">
                  <c:v>-7.5722673379746183E-2</c:v>
                </c:pt>
                <c:pt idx="22">
                  <c:v>1.8770282178743071E-3</c:v>
                </c:pt>
                <c:pt idx="23">
                  <c:v>-6.4519839240463395E-2</c:v>
                </c:pt>
                <c:pt idx="24">
                  <c:v>-0.81629150404725159</c:v>
                </c:pt>
                <c:pt idx="25">
                  <c:v>-0.1239732114692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DD-4A54-9886-2AFD9CB1A9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DB-4B0B-B432-F3978585A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28DB-4B0B-B432-F3978585A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DB-4B0B-B432-F3978585A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8DB-4B0B-B432-F3978585A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089-45F5-83BC-7E4C8A424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089-45F5-83BC-7E4C8A424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765-48B3-8A3B-9887FA024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65-48B3-8A3B-9887FA024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061-4F9D-A3B2-40C14E2A6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061-4F9D-A3B2-40C14E2A6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04C-4D4E-9746-6FF5715C7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04C-4D4E-9746-6FF5715C7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438-45D6-9C65-387D52C90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438-45D6-9C65-387D52C90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21-4DE5-B7F5-741842173F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CB21-4DE5-B7F5-741842173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B21-4DE5-B7F5-741842173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5DDD-4173-B0DC-D9E2156D2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DD-4173-B0DC-D9E2156D2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E7F-4370-9BAB-1C07A6144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E7F-4370-9BAB-1C07A6144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3D-4BCF-9191-61FB856ACE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BA3D-4BCF-9191-61FB856AC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A3D-4BCF-9191-61FB856AC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856-431D-9F28-13C6FF90945C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56-431D-9F28-13C6FF90945C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56-431D-9F28-13C6FF90945C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856-431D-9F28-13C6FF90945C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856-431D-9F28-13C6FF9094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C856-431D-9F28-13C6FF909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856-431D-9F28-13C6FF90945C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856-431D-9F28-13C6FF9094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856-431D-9F28-13C6FF909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22-40A4-A621-5363A9BD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B22-40A4-A621-5363A9BD6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22-40A4-A621-5363A9BD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B22-40A4-A621-5363A9BD6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2BB-4E7B-B698-250B75467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2BB-4E7B-B698-250B75467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E30-4C2B-A246-EEFE50427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30-4C2B-A246-EEFE504271C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30-4C2B-A246-EEFE504271C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30-4C2B-A246-EEFE504271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E30-4C2B-A246-EEFE50427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6B3E-4E34-BBE5-09AD17CD9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B3E-4E34-BBE5-09AD17CD9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710-4909-8F83-6E2BDBAD7B3C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710-4909-8F83-6E2BDBAD7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3CF-497F-B283-1D692CE0A13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53CF-497F-B283-1D692CE0A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CF-497F-B283-1D692CE0A13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3CF-497F-B283-1D692CE0A13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CF-497F-B283-1D692CE0A1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3CF-497F-B283-1D692CE0A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BDE-42B4-9651-E9BAC3951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4E5-4AD3-B94D-9273D6EA12B5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E5-4AD3-B94D-9273D6EA12B5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E5-4AD3-B94D-9273D6EA12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4E5-4AD3-B94D-9273D6EA1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5.27983982551205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8B0-4955-BA37-3604FC6CCC2F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8B0-4955-BA37-3604FC6CC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AC1-4802-BDE0-868AF0FA57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FAC1-4802-BDE0-868AF0FA5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C1-4802-BDE0-868AF0FA57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AC1-4802-BDE0-868AF0FA5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546-48FC-8FCF-9C5B26B61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546-48FC-8FCF-9C5B26B61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C01-4AC6-921F-0A6411205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C01-4AC6-921F-0A6411205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322-45F5-A054-140E44B6D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322-45F5-A054-140E44B6D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D02-4CE8-B954-0A0B1816E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D02-4CE8-B954-0A0B1816E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1F9-4AE3-9C64-ABAD28081E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1F9-4AE3-9C64-ABAD28081E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A9-4AAB-914C-C223FF3605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9AA9-4AAB-914C-C223FF36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AA9-4AAB-914C-C223FF36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D9B4-4E2E-B76D-07B70CA3B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9B4-4E2E-B76D-07B70CA3B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01-4698-AD11-C732A8DBAC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9B01-4698-AD11-C732A8DBA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B01-4698-AD11-C732A8DBA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FA-4EA4-92B7-E505497E2DF6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FA-4EA4-92B7-E505497E2DF6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FA-4EA4-92B7-E505497E2DF6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FA-4EA4-92B7-E505497E2DF6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FA-4EA4-92B7-E505497E2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26FA-4EA4-92B7-E505497E2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FA-4EA4-92B7-E505497E2DF6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FA-4EA4-92B7-E505497E2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6FA-4EA4-92B7-E505497E2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7F33-4A7C-9846-72AA00C00E19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7F33-4A7C-9846-72AA00C00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33-4A7C-9846-72AA00C00E19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F33-4A7C-9846-72AA00C00E19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33-4A7C-9846-72AA00C00E19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F33-4A7C-9846-72AA00C00E19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33-4A7C-9846-72AA00C00E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7F33-4A7C-9846-72AA00C00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AB-4B4A-B492-C3C74F7275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CAB-4B4A-B492-C3C74F727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AB-4B4A-B492-C3C74F7275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CAB-4B4A-B492-C3C74F727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023-48A5-858B-E00AFF590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023-48A5-858B-E00AFF590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A50-4258-A613-1216E646E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50-4258-A613-1216E646E83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50-4258-A613-1216E646E83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50-4258-A613-1216E646E8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A50-4258-A613-1216E646E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3882-4892-9863-0AD0F78EE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882-4892-9863-0AD0F78EE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D95-46AE-8371-00D5C9B032CD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95-46AE-8371-00D5C9B03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0FE-4DFA-A507-AC846456EB65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D0FE-4DFA-A507-AC846456E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FE-4DFA-A507-AC846456EB65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0FE-4DFA-A507-AC846456EB65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FE-4DFA-A507-AC846456EB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0FE-4DFA-A507-AC846456E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DAB-459E-A786-885626710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730-4267-BAE5-71549501D15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30-4267-BAE5-71549501D15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30-4267-BAE5-71549501D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730-4267-BAE5-71549501D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EE-4B7A-B1A9-1B247AFC92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C7EE-4B7A-B1A9-1B247AFC9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7EE-4B7A-B1A9-1B247AFC92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7EE-4B7A-B1A9-1B247AFC9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9B8-4710-AA21-84537598F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9B8-4710-AA21-84537598F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AD6-430E-942F-A18B08860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BC6-4D34-9FC9-FA46E4C2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BC6-4D34-9FC9-FA46E4C2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976-4969-8BA1-0DD64832E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76-4969-8BA1-0DD64832E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769-4C47-99C3-053835A8E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69-4C47-99C3-053835A8E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21C-4946-9FBC-173C62749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21C-4946-9FBC-173C62749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0BB-4375-8505-5C8D05A9DA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30BB-4375-8505-5C8D05A9DA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0BB-4375-8505-5C8D05A9DA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62D3-46F5-933E-5297CFB20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2D3-46F5-933E-5297CFB20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C1-47A0-A244-7CAABD4119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F8C1-47A0-A244-7CAABD411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8C1-47A0-A244-7CAABD411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653-41E2-A164-A6899A1DA7AE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53-41E2-A164-A6899A1DA7AE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53-41E2-A164-A6899A1DA7AE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53-41E2-A164-A6899A1DA7AE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53-41E2-A164-A6899A1DA7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6653-41E2-A164-A6899A1DA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53-41E2-A164-A6899A1DA7A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53-41E2-A164-A6899A1DA7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653-41E2-A164-A6899A1DA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8B-420A-B666-B1A145621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0E8B-420A-B666-B1A145621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8B-420A-B666-B1A145621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E8B-420A-B666-B1A145621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921-4013-9BC0-29B21A519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21-4013-9BC0-29B21A519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B10-4774-9D1B-C8A25AF48B2F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B10-4774-9D1B-C8A25AF48B2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10-4774-9D1B-C8A25AF48B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B10-4774-9D1B-C8A25AF48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DFF-4AAC-A374-C2A420CC6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FF-4AAC-A374-C2A420CC6AB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FF-4AAC-A374-C2A420CC6AB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FF-4AAC-A374-C2A420CC6A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FF-4AAC-A374-C2A420CC6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9CF7-4CCF-A749-85889445D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CF7-4CCF-A749-85889445D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CE2-4158-AA9D-DEF36D63372D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CE2-4158-AA9D-DEF36D633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</c:v>
              </c:pt>
              <c:pt idx="13">
                <c:v>5</c:v>
              </c:pt>
              <c:pt idx="14">
                <c:v>2</c:v>
              </c:pt>
              <c:pt idx="15">
                <c:v>0</c:v>
              </c:pt>
              <c:pt idx="16">
                <c:v>4</c:v>
              </c:pt>
              <c:pt idx="17">
                <c:v>4</c:v>
              </c:pt>
              <c:pt idx="18">
                <c:v>2</c:v>
              </c:pt>
              <c:pt idx="19">
                <c:v>0</c:v>
              </c:pt>
              <c:pt idx="20">
                <c:v>6</c:v>
              </c:pt>
              <c:pt idx="21">
                <c:v>0</c:v>
              </c:pt>
              <c:pt idx="22">
                <c:v>1</c:v>
              </c:pt>
              <c:pt idx="23">
                <c:v>2</c:v>
              </c:pt>
              <c:pt idx="24">
                <c:v>0</c:v>
              </c:pt>
              <c:pt idx="25">
                <c:v>9</c:v>
              </c:pt>
              <c:pt idx="26">
                <c:v>0</c:v>
              </c:pt>
              <c:pt idx="27">
                <c:v>2</c:v>
              </c:pt>
              <c:pt idx="28">
                <c:v>1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3D5-4864-B13E-B3A2BA5FD4CF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1</c:v>
              </c:pt>
              <c:pt idx="13">
                <c:v>1</c:v>
              </c:pt>
              <c:pt idx="14">
                <c:v>3</c:v>
              </c:pt>
              <c:pt idx="15">
                <c:v>23</c:v>
              </c:pt>
              <c:pt idx="16">
                <c:v>1</c:v>
              </c:pt>
              <c:pt idx="17">
                <c:v>4</c:v>
              </c:pt>
              <c:pt idx="18">
                <c:v>2</c:v>
              </c:pt>
              <c:pt idx="19">
                <c:v>7</c:v>
              </c:pt>
              <c:pt idx="20">
                <c:v>1</c:v>
              </c:pt>
              <c:pt idx="21">
                <c:v>3</c:v>
              </c:pt>
              <c:pt idx="22">
                <c:v>1</c:v>
              </c:pt>
              <c:pt idx="23">
                <c:v>0</c:v>
              </c:pt>
              <c:pt idx="24">
                <c:v>0</c:v>
              </c:pt>
              <c:pt idx="25">
                <c:v>8</c:v>
              </c:pt>
              <c:pt idx="26">
                <c:v>0</c:v>
              </c:pt>
              <c:pt idx="27">
                <c:v>1</c:v>
              </c:pt>
              <c:pt idx="28">
                <c:v>1</c:v>
              </c:pt>
              <c:pt idx="29">
                <c:v>2</c:v>
              </c:pt>
              <c:pt idx="30">
                <c:v>3</c:v>
              </c:pt>
              <c:pt idx="31">
                <c:v>2</c:v>
              </c:pt>
              <c:pt idx="32">
                <c:v>2</c:v>
              </c:pt>
              <c:pt idx="33">
                <c:v>1</c:v>
              </c:pt>
              <c:pt idx="34">
                <c:v>0</c:v>
              </c:pt>
              <c:pt idx="35">
                <c:v>2</c:v>
              </c:pt>
              <c:pt idx="36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A3D5-4864-B13E-B3A2BA5FD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D5-4864-B13E-B3A2BA5FD4CF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3D5-4864-B13E-B3A2BA5FD4CF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D5-4864-B13E-B3A2BA5FD4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>
                <c:v>62</c:v>
              </c:pt>
              <c:pt idx="13">
                <c:v>66</c:v>
              </c:pt>
              <c:pt idx="14">
                <c:v>65</c:v>
              </c:pt>
              <c:pt idx="15">
                <c:v>42</c:v>
              </c:pt>
              <c:pt idx="16">
                <c:v>45</c:v>
              </c:pt>
              <c:pt idx="17">
                <c:v>45</c:v>
              </c:pt>
              <c:pt idx="18">
                <c:v>45</c:v>
              </c:pt>
              <c:pt idx="19">
                <c:v>38</c:v>
              </c:pt>
              <c:pt idx="20">
                <c:v>43</c:v>
              </c:pt>
              <c:pt idx="21">
                <c:v>40</c:v>
              </c:pt>
              <c:pt idx="22">
                <c:v>40</c:v>
              </c:pt>
              <c:pt idx="23">
                <c:v>42</c:v>
              </c:pt>
              <c:pt idx="24">
                <c:v>0</c:v>
              </c:pt>
              <c:pt idx="25">
                <c:v>43</c:v>
              </c:pt>
              <c:pt idx="26">
                <c:v>43</c:v>
              </c:pt>
              <c:pt idx="27">
                <c:v>44</c:v>
              </c:pt>
              <c:pt idx="28">
                <c:v>44</c:v>
              </c:pt>
              <c:pt idx="29">
                <c:v>42</c:v>
              </c:pt>
              <c:pt idx="30">
                <c:v>39</c:v>
              </c:pt>
              <c:pt idx="31">
                <c:v>37</c:v>
              </c:pt>
              <c:pt idx="32">
                <c:v>35</c:v>
              </c:pt>
              <c:pt idx="33">
                <c:v>34</c:v>
              </c:pt>
              <c:pt idx="34">
                <c:v>34</c:v>
              </c:pt>
              <c:pt idx="35">
                <c:v>32</c:v>
              </c:pt>
              <c:pt idx="36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3D5-4864-B13E-B3A2BA5FD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B7A-4F20-AA92-476DB4034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C2B-4847-A7AE-0F553C8582C9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2B-4847-A7AE-0F553C8582C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2B-4847-A7AE-0F553C858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C2B-4847-A7AE-0F553C858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D9-4B48-956B-C392F351E3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63D9-4B48-956B-C392F351E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D9-4B48-956B-C392F351E3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3D9-4B48-956B-C392F351E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BC1-4C37-9C73-A01F509B0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BC1-4C37-9C73-A01F509B0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139-412A-B263-D1DECBD0B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139-412A-B263-D1DECBD0B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3A9-46F7-AA5F-BF7C9855A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3A9-46F7-AA5F-BF7C9855A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25AD-48A8-8B37-0BCF0DD2F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5AD-48A8-8B37-0BCF0DD2F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38D-4F96-AC94-D056DF6CB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38D-4F96-AC94-D056DF6CB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308-4C95-A667-4BE190ABC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08-4C95-A667-4BE190ABC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67-4D5B-8965-8F5F4840A8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A267-4D5B-8965-8F5F4840A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267-4D5B-8965-8F5F4840A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2782-4C82-951E-31172CBB7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82-4C82-951E-31172CBB7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EE8-4D24-9508-9CD77D4DBF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EEE8-4D24-9508-9CD77D4DB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EE8-4D24-9508-9CD77D4DB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263-478E-A34B-87EB2F3D79C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63-478E-A34B-87EB2F3D79C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63-478E-A34B-87EB2F3D79C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63-478E-A34B-87EB2F3D79C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63-478E-A34B-87EB2F3D79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7263-478E-A34B-87EB2F3D7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263-478E-A34B-87EB2F3D79C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263-478E-A34B-87EB2F3D79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63-478E-A34B-87EB2F3D7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F3-4530-9CF0-23A6EDF11F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3F3-4530-9CF0-23A6EDF11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3F3-4530-9CF0-23A6EDF11F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3F3-4530-9CF0-23A6EDF11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2A9-40BE-A48A-6083A50EB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2A9-40BE-A48A-6083A50EB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79E-4C38-9400-D7253DDD0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9E-4C38-9400-D7253DDD0A1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9E-4C38-9400-D7253DDD0A1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79E-4C38-9400-D7253DDD0A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79E-4C38-9400-D7253DDD0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F5AA-4B2C-B7C4-61177E2E9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5AA-4B2C-B7C4-61177E2E9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6A-49DC-A9D8-7E5209D132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9D6A-49DC-A9D8-7E5209D13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6A-49DC-A9D8-7E5209D132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D6A-49DC-A9D8-7E5209D13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08C-44F6-9D1C-E98392C9023F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08C-44F6-9D1C-E98392C90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7DA-422E-BEC9-DC432EC5008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27DA-422E-BEC9-DC432EC500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DA-422E-BEC9-DC432EC5008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7DA-422E-BEC9-DC432EC5008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7DA-422E-BEC9-DC432EC500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7DA-422E-BEC9-DC432EC500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DE3-411A-9068-4181AE14F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AF2-4757-9DF9-2F1E998AF1C3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F2-4757-9DF9-2F1E998AF1C3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F2-4757-9DF9-2F1E998AF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              <c:v>-0.81629150404725159</c:v>
              </c:pt>
              <c:pt idx="25">
                <c:v>-0.12397321146926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AF2-4757-9DF9-2F1E998AF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4B5-4936-9FB4-A8A332A641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5</c:v>
              </c:pt>
              <c:pt idx="2">
                <c:v>87</c:v>
              </c:pt>
              <c:pt idx="3">
                <c:v>90</c:v>
              </c:pt>
              <c:pt idx="4">
                <c:v>91</c:v>
              </c:pt>
              <c:pt idx="5">
                <c:v>91</c:v>
              </c:pt>
              <c:pt idx="6">
                <c:v>90</c:v>
              </c:pt>
              <c:pt idx="7">
                <c:v>91</c:v>
              </c:pt>
              <c:pt idx="8">
                <c:v>88</c:v>
              </c:pt>
              <c:pt idx="9">
                <c:v>88</c:v>
              </c:pt>
              <c:pt idx="10">
                <c:v>90</c:v>
              </c:pt>
              <c:pt idx="11">
                <c:v>88</c:v>
              </c:pt>
              <c:pt idx="12">
                <c:v>96</c:v>
              </c:pt>
              <c:pt idx="13">
                <c:v>96</c:v>
              </c:pt>
              <c:pt idx="14">
                <c:v>95</c:v>
              </c:pt>
              <c:pt idx="15">
                <c:v>99</c:v>
              </c:pt>
              <c:pt idx="16">
                <c:v>97</c:v>
              </c:pt>
              <c:pt idx="17">
                <c:v>98</c:v>
              </c:pt>
              <c:pt idx="18">
                <c:v>101</c:v>
              </c:pt>
              <c:pt idx="19">
                <c:v>102</c:v>
              </c:pt>
              <c:pt idx="20">
                <c:v>100</c:v>
              </c:pt>
              <c:pt idx="21">
                <c:v>94</c:v>
              </c:pt>
              <c:pt idx="22">
                <c:v>96</c:v>
              </c:pt>
              <c:pt idx="23">
                <c:v>98</c:v>
              </c:pt>
              <c:pt idx="24">
                <c:v>103</c:v>
              </c:pt>
              <c:pt idx="25">
                <c:v>2.4022000000000001</c:v>
              </c:pt>
              <c:pt idx="26">
                <c:v>89</c:v>
              </c:pt>
              <c:pt idx="27">
                <c:v>89</c:v>
              </c:pt>
              <c:pt idx="28">
                <c:v>89</c:v>
              </c:pt>
              <c:pt idx="29">
                <c:v>93</c:v>
              </c:pt>
              <c:pt idx="30">
                <c:v>91</c:v>
              </c:pt>
              <c:pt idx="31">
                <c:v>94</c:v>
              </c:pt>
              <c:pt idx="32">
                <c:v>88</c:v>
              </c:pt>
              <c:pt idx="33">
                <c:v>88</c:v>
              </c:pt>
              <c:pt idx="34">
                <c:v>90</c:v>
              </c:pt>
              <c:pt idx="35">
                <c:v>88</c:v>
              </c:pt>
              <c:pt idx="36">
                <c:v>89</c:v>
              </c:pt>
              <c:pt idx="37">
                <c:v>90</c:v>
              </c:pt>
            </c:numLit>
          </c:val>
          <c:extLst>
            <c:ext xmlns:c16="http://schemas.microsoft.com/office/drawing/2014/chart" uri="{C3380CC4-5D6E-409C-BE32-E72D297353CC}">
              <c16:uniqueId val="{00000001-84B5-4936-9FB4-A8A332A64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B5-4936-9FB4-A8A332A641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0.075199458823528</c:v>
              </c:pt>
              <c:pt idx="2">
                <c:v>11.089648195402299</c:v>
              </c:pt>
              <c:pt idx="3">
                <c:v>13.895445022222223</c:v>
              </c:pt>
              <c:pt idx="4">
                <c:v>19.464345241758252</c:v>
              </c:pt>
              <c:pt idx="5">
                <c:v>20.050988593406597</c:v>
              </c:pt>
              <c:pt idx="6">
                <c:v>18.36383318888889</c:v>
              </c:pt>
              <c:pt idx="7">
                <c:v>16.422277461538464</c:v>
              </c:pt>
              <c:pt idx="8">
                <c:v>18.817940227272711</c:v>
              </c:pt>
              <c:pt idx="9">
                <c:v>19.121579693181818</c:v>
              </c:pt>
              <c:pt idx="10">
                <c:v>19.6294203</c:v>
              </c:pt>
              <c:pt idx="11">
                <c:v>22.582993250000001</c:v>
              </c:pt>
              <c:pt idx="12">
                <c:v>25.524300031249997</c:v>
              </c:pt>
              <c:pt idx="13">
                <c:v>19.608298458333334</c:v>
              </c:pt>
              <c:pt idx="14">
                <c:v>18.901777042105262</c:v>
              </c:pt>
              <c:pt idx="15">
                <c:v>24.868601444444444</c:v>
              </c:pt>
              <c:pt idx="16">
                <c:v>21.051299340206185</c:v>
              </c:pt>
              <c:pt idx="17">
                <c:v>23.954339346938774</c:v>
              </c:pt>
              <c:pt idx="18">
                <c:v>22.60451694059406</c:v>
              </c:pt>
              <c:pt idx="19">
                <c:v>5.765103009803922</c:v>
              </c:pt>
              <c:pt idx="20">
                <c:v>17.983717340000002</c:v>
              </c:pt>
              <c:pt idx="21">
                <c:v>13.403735553191488</c:v>
              </c:pt>
              <c:pt idx="22">
                <c:v>11.593490822916666</c:v>
              </c:pt>
              <c:pt idx="23">
                <c:v>10.642333173469387</c:v>
              </c:pt>
              <c:pt idx="24">
                <c:v>11.736288330097121</c:v>
              </c:pt>
              <c:pt idx="25">
                <c:v>0.20113599999999998</c:v>
              </c:pt>
              <c:pt idx="26">
                <c:v>12.942796865168539</c:v>
              </c:pt>
              <c:pt idx="27">
                <c:v>13.756866089887639</c:v>
              </c:pt>
              <c:pt idx="28">
                <c:v>12.666487494382023</c:v>
              </c:pt>
              <c:pt idx="29">
                <c:v>12.674632397849461</c:v>
              </c:pt>
              <c:pt idx="30">
                <c:v>13.255875087912088</c:v>
              </c:pt>
              <c:pt idx="31">
                <c:v>12.78234905319149</c:v>
              </c:pt>
              <c:pt idx="32">
                <c:v>13.429686227272727</c:v>
              </c:pt>
              <c:pt idx="33">
                <c:v>12.833742295454545</c:v>
              </c:pt>
              <c:pt idx="34">
                <c:v>12.480319544444445</c:v>
              </c:pt>
              <c:pt idx="35">
                <c:v>13.537286352272728</c:v>
              </c:pt>
              <c:pt idx="36">
                <c:v>13.748352921348314</c:v>
              </c:pt>
              <c:pt idx="37">
                <c:v>12.445665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4B5-4936-9FB4-A8A332A64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3</c:v>
              </c:pt>
              <c:pt idx="13">
                <c:v>2</c:v>
              </c:pt>
              <c:pt idx="14">
                <c:v>2</c:v>
              </c:pt>
              <c:pt idx="15">
                <c:v>1</c:v>
              </c:pt>
              <c:pt idx="16">
                <c:v>2</c:v>
              </c:pt>
              <c:pt idx="17">
                <c:v>1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474-467A-ADF2-36D4D0B67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4.9455830000000001</c:v>
              </c:pt>
              <c:pt idx="11">
                <c:v>3.8203724999999999</c:v>
              </c:pt>
              <c:pt idx="12">
                <c:v>3.8435673333333331</c:v>
              </c:pt>
              <c:pt idx="13">
                <c:v>5.3737760000000003</c:v>
              </c:pt>
              <c:pt idx="14">
                <c:v>4.8367515000000001</c:v>
              </c:pt>
              <c:pt idx="15">
                <c:v>9.6735030000000002</c:v>
              </c:pt>
              <c:pt idx="16">
                <c:v>5.7783835000000003</c:v>
              </c:pt>
              <c:pt idx="17">
                <c:v>10.510322</c:v>
              </c:pt>
              <c:pt idx="18">
                <c:v>5.5834374999999996</c:v>
              </c:pt>
              <c:pt idx="19">
                <c:v>6.2600175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474-467A-ADF2-36D4D0B67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2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2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1</c:v>
              </c:pt>
              <c:pt idx="19">
                <c:v>1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D45-46A2-B7CC-2E99750CF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0.78268600000001</c:v>
              </c:pt>
              <c:pt idx="2">
                <c:v>0</c:v>
              </c:pt>
              <c:pt idx="3">
                <c:v>4.0386424999999999</c:v>
              </c:pt>
              <c:pt idx="4">
                <c:v>1.920115</c:v>
              </c:pt>
              <c:pt idx="5">
                <c:v>1.6393519999999999</c:v>
              </c:pt>
              <c:pt idx="6">
                <c:v>0.86718050000000002</c:v>
              </c:pt>
              <c:pt idx="7">
                <c:v>0.4547195</c:v>
              </c:pt>
              <c:pt idx="8">
                <c:v>0.447932</c:v>
              </c:pt>
              <c:pt idx="9">
                <c:v>0.31340249999999997</c:v>
              </c:pt>
              <c:pt idx="10">
                <c:v>0.1004615</c:v>
              </c:pt>
              <c:pt idx="11">
                <c:v>9.8715499999999998E-2</c:v>
              </c:pt>
              <c:pt idx="12">
                <c:v>9.7867999999999997E-2</c:v>
              </c:pt>
              <c:pt idx="13">
                <c:v>8.8662500000000005E-2</c:v>
              </c:pt>
              <c:pt idx="14">
                <c:v>7.8606999999999996E-2</c:v>
              </c:pt>
              <c:pt idx="15">
                <c:v>7.7285499999999993E-2</c:v>
              </c:pt>
              <c:pt idx="16">
                <c:v>7.4023000000000005E-2</c:v>
              </c:pt>
              <c:pt idx="17">
                <c:v>3.9996999999999998E-2</c:v>
              </c:pt>
              <c:pt idx="18">
                <c:v>7.9993999999999996E-2</c:v>
              </c:pt>
              <c:pt idx="19">
                <c:v>-7.9993999999999996E-2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D45-46A2-B7CC-2E99750CF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1</c:v>
              </c:pt>
              <c:pt idx="4">
                <c:v>2</c:v>
              </c:pt>
              <c:pt idx="5">
                <c:v>2</c:v>
              </c:pt>
              <c:pt idx="6">
                <c:v>2</c:v>
              </c:pt>
              <c:pt idx="7">
                <c:v>2</c:v>
              </c:pt>
              <c:pt idx="8">
                <c:v>2</c:v>
              </c:pt>
              <c:pt idx="9">
                <c:v>2</c:v>
              </c:pt>
              <c:pt idx="10">
                <c:v>2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387-4D77-A007-D0B9A0355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.79190300000000002</c:v>
              </c:pt>
              <c:pt idx="4">
                <c:v>0.27790599999999999</c:v>
              </c:pt>
              <c:pt idx="5">
                <c:v>0.28020899999999999</c:v>
              </c:pt>
              <c:pt idx="6">
                <c:v>0.28357250000000001</c:v>
              </c:pt>
              <c:pt idx="7">
                <c:v>0.28808549999999999</c:v>
              </c:pt>
              <c:pt idx="8">
                <c:v>0.29236250000000003</c:v>
              </c:pt>
              <c:pt idx="9">
                <c:v>0.29736600000000002</c:v>
              </c:pt>
              <c:pt idx="10">
                <c:v>4.75485E-2</c:v>
              </c:pt>
              <c:pt idx="11">
                <c:v>0.25908100000000001</c:v>
              </c:pt>
              <c:pt idx="12">
                <c:v>3.7464999999999998E-3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387-4D77-A007-D0B9A0355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E52-42C5-A8EB-AA5AEEFB5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E52-42C5-A8EB-AA5AEEFB5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9E9-4060-80CA-0BCA717E4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9E9-4060-80CA-0BCA717E4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1278-4928-8D01-51DBC0DC4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278-4928-8D01-51DBC0DC4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CA-411C-8016-1FD1663C7F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7</c:v>
              </c:pt>
              <c:pt idx="2">
                <c:v>8</c:v>
              </c:pt>
              <c:pt idx="3">
                <c:v>10</c:v>
              </c:pt>
              <c:pt idx="4">
                <c:v>21</c:v>
              </c:pt>
              <c:pt idx="5">
                <c:v>21</c:v>
              </c:pt>
              <c:pt idx="6">
                <c:v>21</c:v>
              </c:pt>
              <c:pt idx="7">
                <c:v>19</c:v>
              </c:pt>
              <c:pt idx="8">
                <c:v>21</c:v>
              </c:pt>
              <c:pt idx="9">
                <c:v>22</c:v>
              </c:pt>
              <c:pt idx="10">
                <c:v>21</c:v>
              </c:pt>
              <c:pt idx="11">
                <c:v>22</c:v>
              </c:pt>
              <c:pt idx="12">
                <c:v>18</c:v>
              </c:pt>
              <c:pt idx="13">
                <c:v>20</c:v>
              </c:pt>
              <c:pt idx="14">
                <c:v>20</c:v>
              </c:pt>
              <c:pt idx="15">
                <c:v>20</c:v>
              </c:pt>
              <c:pt idx="16">
                <c:v>22</c:v>
              </c:pt>
              <c:pt idx="17">
                <c:v>21</c:v>
              </c:pt>
              <c:pt idx="18">
                <c:v>21</c:v>
              </c:pt>
              <c:pt idx="19">
                <c:v>23</c:v>
              </c:pt>
              <c:pt idx="20">
                <c:v>22</c:v>
              </c:pt>
              <c:pt idx="21">
                <c:v>22</c:v>
              </c:pt>
              <c:pt idx="22">
                <c:v>22</c:v>
              </c:pt>
              <c:pt idx="23">
                <c:v>19</c:v>
              </c:pt>
              <c:pt idx="24">
                <c:v>20</c:v>
              </c:pt>
              <c:pt idx="26">
                <c:v>19</c:v>
              </c:pt>
              <c:pt idx="27">
                <c:v>18</c:v>
              </c:pt>
              <c:pt idx="28">
                <c:v>18</c:v>
              </c:pt>
              <c:pt idx="29">
                <c:v>17</c:v>
              </c:pt>
              <c:pt idx="30">
                <c:v>18</c:v>
              </c:pt>
              <c:pt idx="31">
                <c:v>20</c:v>
              </c:pt>
              <c:pt idx="32">
                <c:v>19</c:v>
              </c:pt>
              <c:pt idx="33">
                <c:v>18</c:v>
              </c:pt>
              <c:pt idx="34">
                <c:v>19</c:v>
              </c:pt>
              <c:pt idx="35">
                <c:v>19</c:v>
              </c:pt>
              <c:pt idx="36">
                <c:v>18</c:v>
              </c:pt>
              <c:pt idx="37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1-F1CA-411C-8016-1FD1663C7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.8805582857142855</c:v>
              </c:pt>
              <c:pt idx="2">
                <c:v>2.3558736250000001</c:v>
              </c:pt>
              <c:pt idx="3">
                <c:v>3.1237493000000001</c:v>
              </c:pt>
              <c:pt idx="4">
                <c:v>2.2475803333333335</c:v>
              </c:pt>
              <c:pt idx="5">
                <c:v>1.4858841428571428</c:v>
              </c:pt>
              <c:pt idx="6">
                <c:v>2.4529238571428573</c:v>
              </c:pt>
              <c:pt idx="7">
                <c:v>2.8510881578947371</c:v>
              </c:pt>
              <c:pt idx="8">
                <c:v>2.7612009047619046</c:v>
              </c:pt>
              <c:pt idx="9">
                <c:v>2.6050382272727273</c:v>
              </c:pt>
              <c:pt idx="10">
                <c:v>2.9731918095238092</c:v>
              </c:pt>
              <c:pt idx="11">
                <c:v>6.714086181818181</c:v>
              </c:pt>
              <c:pt idx="12">
                <c:v>3.8684507777777779</c:v>
              </c:pt>
              <c:pt idx="13">
                <c:v>1.8436363</c:v>
              </c:pt>
              <c:pt idx="14">
                <c:v>2.0982603499999999</c:v>
              </c:pt>
              <c:pt idx="15">
                <c:v>1.9542492499999997</c:v>
              </c:pt>
              <c:pt idx="16">
                <c:v>3.5269757272727276</c:v>
              </c:pt>
              <c:pt idx="17">
                <c:v>2.439572333333333</c:v>
              </c:pt>
              <c:pt idx="18">
                <c:v>1.8743389047619048</c:v>
              </c:pt>
              <c:pt idx="19">
                <c:v>2.7001485217391306</c:v>
              </c:pt>
              <c:pt idx="20">
                <c:v>3.7822835454545456</c:v>
              </c:pt>
              <c:pt idx="21">
                <c:v>2.8775535909090908</c:v>
              </c:pt>
              <c:pt idx="22">
                <c:v>3.9594299090909089</c:v>
              </c:pt>
              <c:pt idx="23">
                <c:v>3.0793075789473683</c:v>
              </c:pt>
              <c:pt idx="24">
                <c:v>2.5640244999999999</c:v>
              </c:pt>
              <c:pt idx="26">
                <c:v>3.8316216315789471</c:v>
              </c:pt>
              <c:pt idx="27">
                <c:v>3.705358611111111</c:v>
              </c:pt>
              <c:pt idx="28">
                <c:v>4.6094052222222217</c:v>
              </c:pt>
              <c:pt idx="29">
                <c:v>8.6019463529411748</c:v>
              </c:pt>
              <c:pt idx="30">
                <c:v>5.2168738888888884</c:v>
              </c:pt>
              <c:pt idx="31">
                <c:v>7.2915173499999995</c:v>
              </c:pt>
              <c:pt idx="32">
                <c:v>6.1923432105263148</c:v>
              </c:pt>
              <c:pt idx="33">
                <c:v>8.8617262222222219</c:v>
              </c:pt>
              <c:pt idx="34">
                <c:v>5.3688287894736844</c:v>
              </c:pt>
              <c:pt idx="35">
                <c:v>6.2994134736842105</c:v>
              </c:pt>
              <c:pt idx="36">
                <c:v>6.4655031666666671</c:v>
              </c:pt>
              <c:pt idx="37">
                <c:v>5.0632983333333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1CA-411C-8016-1FD1663C7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</c:v>
              </c:pt>
              <c:pt idx="2">
                <c:v>4</c:v>
              </c:pt>
              <c:pt idx="3">
                <c:v>5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6</c:v>
              </c:pt>
              <c:pt idx="8">
                <c:v>5</c:v>
              </c:pt>
              <c:pt idx="9">
                <c:v>7</c:v>
              </c:pt>
              <c:pt idx="10">
                <c:v>6</c:v>
              </c:pt>
              <c:pt idx="11">
                <c:v>7</c:v>
              </c:pt>
              <c:pt idx="12">
                <c:v>9</c:v>
              </c:pt>
              <c:pt idx="13">
                <c:v>6</c:v>
              </c:pt>
              <c:pt idx="14">
                <c:v>2</c:v>
              </c:pt>
              <c:pt idx="15">
                <c:v>4</c:v>
              </c:pt>
              <c:pt idx="16">
                <c:v>5</c:v>
              </c:pt>
              <c:pt idx="17">
                <c:v>6</c:v>
              </c:pt>
              <c:pt idx="18">
                <c:v>6</c:v>
              </c:pt>
              <c:pt idx="19">
                <c:v>7</c:v>
              </c:pt>
              <c:pt idx="20">
                <c:v>6</c:v>
              </c:pt>
              <c:pt idx="21">
                <c:v>5</c:v>
              </c:pt>
              <c:pt idx="22">
                <c:v>9</c:v>
              </c:pt>
              <c:pt idx="23">
                <c:v>7</c:v>
              </c:pt>
              <c:pt idx="24">
                <c:v>8</c:v>
              </c:pt>
              <c:pt idx="26">
                <c:v>6</c:v>
              </c:pt>
              <c:pt idx="27">
                <c:v>4</c:v>
              </c:pt>
              <c:pt idx="28">
                <c:v>2</c:v>
              </c:pt>
              <c:pt idx="29">
                <c:v>2</c:v>
              </c:pt>
              <c:pt idx="30">
                <c:v>3</c:v>
              </c:pt>
              <c:pt idx="31">
                <c:v>4</c:v>
              </c:pt>
              <c:pt idx="32">
                <c:v>2</c:v>
              </c:pt>
              <c:pt idx="33">
                <c:v>2</c:v>
              </c:pt>
              <c:pt idx="34">
                <c:v>2</c:v>
              </c:pt>
              <c:pt idx="35">
                <c:v>3</c:v>
              </c:pt>
              <c:pt idx="36">
                <c:v>4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5383-475D-8E67-AE127319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1.84099999999999</c:v>
              </c:pt>
              <c:pt idx="2">
                <c:v>5.3246025000000001</c:v>
              </c:pt>
              <c:pt idx="3">
                <c:v>45.219563600000001</c:v>
              </c:pt>
              <c:pt idx="4">
                <c:v>20.0186666</c:v>
              </c:pt>
              <c:pt idx="5">
                <c:v>28.089722166666665</c:v>
              </c:pt>
              <c:pt idx="6">
                <c:v>22.646865714285713</c:v>
              </c:pt>
              <c:pt idx="7">
                <c:v>28.819666666666667</c:v>
              </c:pt>
              <c:pt idx="8">
                <c:v>44.581664400000001</c:v>
              </c:pt>
              <c:pt idx="9">
                <c:v>45.389187714285711</c:v>
              </c:pt>
              <c:pt idx="10">
                <c:v>48.631704333333339</c:v>
              </c:pt>
              <c:pt idx="11">
                <c:v>43.312333857142853</c:v>
              </c:pt>
              <c:pt idx="12">
                <c:v>59.991122222222231</c:v>
              </c:pt>
              <c:pt idx="13">
                <c:v>45.3634725</c:v>
              </c:pt>
              <c:pt idx="14">
                <c:v>175.13126</c:v>
              </c:pt>
              <c:pt idx="15">
                <c:v>141.61104599999999</c:v>
              </c:pt>
              <c:pt idx="16">
                <c:v>81.190269999999998</c:v>
              </c:pt>
              <c:pt idx="17">
                <c:v>77.022242666666671</c:v>
              </c:pt>
              <c:pt idx="18">
                <c:v>108.994559</c:v>
              </c:pt>
              <c:pt idx="19">
                <c:v>91.775146714285711</c:v>
              </c:pt>
              <c:pt idx="20">
                <c:v>102.18538333333333</c:v>
              </c:pt>
              <c:pt idx="21">
                <c:v>198.98385279999999</c:v>
              </c:pt>
              <c:pt idx="22">
                <c:v>119.08695055555556</c:v>
              </c:pt>
              <c:pt idx="23">
                <c:v>87.203909857142861</c:v>
              </c:pt>
              <c:pt idx="24">
                <c:v>95.435840374999998</c:v>
              </c:pt>
              <c:pt idx="26">
                <c:v>82.491985333333332</c:v>
              </c:pt>
              <c:pt idx="27">
                <c:v>83.058999999999997</c:v>
              </c:pt>
              <c:pt idx="28">
                <c:v>124.11905</c:v>
              </c:pt>
              <c:pt idx="29">
                <c:v>111.8092</c:v>
              </c:pt>
              <c:pt idx="30">
                <c:v>93.961777999999995</c:v>
              </c:pt>
              <c:pt idx="31">
                <c:v>46.762988</c:v>
              </c:pt>
              <c:pt idx="32">
                <c:v>63.875</c:v>
              </c:pt>
              <c:pt idx="33">
                <c:v>86.580041999999992</c:v>
              </c:pt>
              <c:pt idx="34">
                <c:v>94.980665500000001</c:v>
              </c:pt>
              <c:pt idx="35">
                <c:v>77.528333333333336</c:v>
              </c:pt>
              <c:pt idx="36">
                <c:v>43.19</c:v>
              </c:pt>
              <c:pt idx="37">
                <c:v>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383-475D-8E67-AE127319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2B-4FAF-90E8-27A8514A17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1</c:v>
              </c:pt>
              <c:pt idx="2">
                <c:v>8</c:v>
              </c:pt>
              <c:pt idx="3">
                <c:v>10</c:v>
              </c:pt>
              <c:pt idx="4">
                <c:v>8</c:v>
              </c:pt>
              <c:pt idx="5">
                <c:v>14</c:v>
              </c:pt>
              <c:pt idx="6">
                <c:v>13</c:v>
              </c:pt>
              <c:pt idx="7">
                <c:v>15</c:v>
              </c:pt>
              <c:pt idx="8">
                <c:v>15</c:v>
              </c:pt>
              <c:pt idx="9">
                <c:v>14</c:v>
              </c:pt>
              <c:pt idx="10">
                <c:v>16</c:v>
              </c:pt>
              <c:pt idx="11">
                <c:v>16</c:v>
              </c:pt>
              <c:pt idx="12">
                <c:v>17</c:v>
              </c:pt>
              <c:pt idx="13">
                <c:v>14</c:v>
              </c:pt>
              <c:pt idx="14">
                <c:v>13</c:v>
              </c:pt>
              <c:pt idx="15">
                <c:v>14</c:v>
              </c:pt>
              <c:pt idx="16">
                <c:v>14</c:v>
              </c:pt>
              <c:pt idx="17">
                <c:v>12</c:v>
              </c:pt>
              <c:pt idx="18">
                <c:v>13</c:v>
              </c:pt>
              <c:pt idx="19">
                <c:v>17</c:v>
              </c:pt>
              <c:pt idx="20">
                <c:v>14</c:v>
              </c:pt>
              <c:pt idx="21">
                <c:v>13</c:v>
              </c:pt>
              <c:pt idx="22">
                <c:v>19</c:v>
              </c:pt>
              <c:pt idx="23">
                <c:v>15</c:v>
              </c:pt>
              <c:pt idx="24">
                <c:v>19</c:v>
              </c:pt>
              <c:pt idx="26">
                <c:v>21</c:v>
              </c:pt>
              <c:pt idx="27">
                <c:v>12</c:v>
              </c:pt>
              <c:pt idx="28">
                <c:v>13</c:v>
              </c:pt>
              <c:pt idx="29">
                <c:v>14</c:v>
              </c:pt>
              <c:pt idx="30">
                <c:v>13</c:v>
              </c:pt>
              <c:pt idx="31">
                <c:v>12</c:v>
              </c:pt>
              <c:pt idx="32">
                <c:v>11</c:v>
              </c:pt>
              <c:pt idx="33">
                <c:v>14</c:v>
              </c:pt>
              <c:pt idx="34">
                <c:v>15</c:v>
              </c:pt>
              <c:pt idx="35">
                <c:v>15</c:v>
              </c:pt>
              <c:pt idx="36">
                <c:v>14</c:v>
              </c:pt>
              <c:pt idx="37">
                <c:v>14</c:v>
              </c:pt>
            </c:numLit>
          </c:val>
          <c:extLst>
            <c:ext xmlns:c16="http://schemas.microsoft.com/office/drawing/2014/chart" uri="{C3380CC4-5D6E-409C-BE32-E72D297353CC}">
              <c16:uniqueId val="{00000001-782B-4FAF-90E8-27A8514A1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952092</c:v>
              </c:pt>
              <c:pt idx="2">
                <c:v>5.4697362500000004</c:v>
              </c:pt>
              <c:pt idx="3">
                <c:v>5.5437519000000002</c:v>
              </c:pt>
              <c:pt idx="4">
                <c:v>6.1494101250000002</c:v>
              </c:pt>
              <c:pt idx="5">
                <c:v>20.925257428571427</c:v>
              </c:pt>
              <c:pt idx="6">
                <c:v>4.9110405384615383</c:v>
              </c:pt>
              <c:pt idx="7">
                <c:v>20.472546066666666</c:v>
              </c:pt>
              <c:pt idx="8">
                <c:v>14.056088533333334</c:v>
              </c:pt>
              <c:pt idx="9">
                <c:v>11.632207857142857</c:v>
              </c:pt>
              <c:pt idx="10">
                <c:v>32.584932312500001</c:v>
              </c:pt>
              <c:pt idx="11">
                <c:v>15.3371590625</c:v>
              </c:pt>
              <c:pt idx="12">
                <c:v>22.992192176470589</c:v>
              </c:pt>
              <c:pt idx="13">
                <c:v>28.330350142857146</c:v>
              </c:pt>
              <c:pt idx="14">
                <c:v>11.277289769230769</c:v>
              </c:pt>
              <c:pt idx="15">
                <c:v>7.5176571428571437</c:v>
              </c:pt>
              <c:pt idx="16">
                <c:v>6.6021497857142863</c:v>
              </c:pt>
              <c:pt idx="17">
                <c:v>24.994986333333333</c:v>
              </c:pt>
              <c:pt idx="18">
                <c:v>13.951655153846154</c:v>
              </c:pt>
              <c:pt idx="19">
                <c:v>8.9412554117647058</c:v>
              </c:pt>
              <c:pt idx="20">
                <c:v>10.241878285714284</c:v>
              </c:pt>
              <c:pt idx="21">
                <c:v>37.975006076923073</c:v>
              </c:pt>
              <c:pt idx="22">
                <c:v>15.063634578947367</c:v>
              </c:pt>
              <c:pt idx="23">
                <c:v>22.265115066666667</c:v>
              </c:pt>
              <c:pt idx="24">
                <c:v>31.141405421052635</c:v>
              </c:pt>
              <c:pt idx="26">
                <c:v>9.5414137142857136</c:v>
              </c:pt>
              <c:pt idx="27">
                <c:v>26.960727166666668</c:v>
              </c:pt>
              <c:pt idx="28">
                <c:v>15.610244615384614</c:v>
              </c:pt>
              <c:pt idx="29">
                <c:v>6.2037208571428568</c:v>
              </c:pt>
              <c:pt idx="30">
                <c:v>7.8268222307692303</c:v>
              </c:pt>
              <c:pt idx="31">
                <c:v>9.7638648333333329</c:v>
              </c:pt>
              <c:pt idx="32">
                <c:v>8.5714224545454538</c:v>
              </c:pt>
              <c:pt idx="33">
                <c:v>29.383377214285712</c:v>
              </c:pt>
              <c:pt idx="34">
                <c:v>13.871481333333334</c:v>
              </c:pt>
              <c:pt idx="35">
                <c:v>7.5668051333333333</c:v>
              </c:pt>
              <c:pt idx="36">
                <c:v>8.347289142857143</c:v>
              </c:pt>
              <c:pt idx="37">
                <c:v>5.8493968571428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82B-4FAF-90E8-27A8514A1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45-4B12-B495-CC56F1A19030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45-4B12-B495-CC56F1A19030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45-4B12-B495-CC56F1A19030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45-4B12-B495-CC56F1A19030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45-4B12-B495-CC56F1A190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5.882805999999846</c:v>
              </c:pt>
              <c:pt idx="2">
                <c:v>118.57116699999995</c:v>
              </c:pt>
              <c:pt idx="3">
                <c:v>71.951643999999987</c:v>
              </c:pt>
              <c:pt idx="4">
                <c:v>81.124885000001086</c:v>
              </c:pt>
              <c:pt idx="5">
                <c:v>124.416518</c:v>
              </c:pt>
              <c:pt idx="6">
                <c:v>139.11942899999985</c:v>
              </c:pt>
              <c:pt idx="7">
                <c:v>76.940722000000051</c:v>
              </c:pt>
              <c:pt idx="8">
                <c:v>48.756726000000526</c:v>
              </c:pt>
              <c:pt idx="9">
                <c:v>51.991520000000037</c:v>
              </c:pt>
              <c:pt idx="10">
                <c:v>85.833133999999973</c:v>
              </c:pt>
              <c:pt idx="11">
                <c:v>71.402331999998751</c:v>
              </c:pt>
              <c:pt idx="12">
                <c:v>372.2592959999979</c:v>
              </c:pt>
              <c:pt idx="13">
                <c:v>139.72570299999984</c:v>
              </c:pt>
              <c:pt idx="14">
                <c:v>72.881024999999909</c:v>
              </c:pt>
              <c:pt idx="15">
                <c:v>188.63932100000011</c:v>
              </c:pt>
              <c:pt idx="16">
                <c:v>140.40748499999995</c:v>
              </c:pt>
              <c:pt idx="17">
                <c:v>200.65730799999983</c:v>
              </c:pt>
              <c:pt idx="18">
                <c:v>106.09620600000017</c:v>
              </c:pt>
              <c:pt idx="19">
                <c:v>-112.26589999999999</c:v>
              </c:pt>
              <c:pt idx="20">
                <c:v>194.00510299999996</c:v>
              </c:pt>
              <c:pt idx="21">
                <c:v>65.939455999999836</c:v>
              </c:pt>
              <c:pt idx="22">
                <c:v>-33.975556999999981</c:v>
              </c:pt>
              <c:pt idx="23">
                <c:v>72.746739999999932</c:v>
              </c:pt>
              <c:pt idx="24">
                <c:v>54.774388000003455</c:v>
              </c:pt>
              <c:pt idx="26">
                <c:v>111.62875299999996</c:v>
              </c:pt>
              <c:pt idx="27">
                <c:v>254.49674199999993</c:v>
              </c:pt>
              <c:pt idx="28">
                <c:v>140.28382500000009</c:v>
              </c:pt>
              <c:pt idx="29">
                <c:v>54.861020999999937</c:v>
              </c:pt>
              <c:pt idx="30">
                <c:v>112.40252699999996</c:v>
              </c:pt>
              <c:pt idx="31">
                <c:v>134.68176600000015</c:v>
              </c:pt>
              <c:pt idx="32">
                <c:v>65.157960000000003</c:v>
              </c:pt>
              <c:pt idx="33">
                <c:v>97.015562999999929</c:v>
              </c:pt>
              <c:pt idx="34">
                <c:v>84.091319000000112</c:v>
              </c:pt>
              <c:pt idx="35">
                <c:v>142.19152000000008</c:v>
              </c:pt>
              <c:pt idx="36">
                <c:v>67.648664999999937</c:v>
              </c:pt>
              <c:pt idx="37">
                <c:v>82.478920000000016</c:v>
              </c:pt>
            </c:numLit>
          </c:val>
          <c:extLst>
            <c:ext xmlns:c16="http://schemas.microsoft.com/office/drawing/2014/chart" uri="{C3380CC4-5D6E-409C-BE32-E72D297353CC}">
              <c16:uniqueId val="{00000005-9745-4B12-B495-CC56F1A19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45-4B12-B495-CC56F1A19030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45-4B12-B495-CC56F1A190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7.6930669061376827E-2</c:v>
              </c:pt>
              <c:pt idx="2">
                <c:v>0.12289722387916131</c:v>
              </c:pt>
              <c:pt idx="3">
                <c:v>5.753415668462393E-2</c:v>
              </c:pt>
              <c:pt idx="4">
                <c:v>4.5800783004747776E-2</c:v>
              </c:pt>
              <c:pt idx="5">
                <c:v>6.8186886504242844E-2</c:v>
              </c:pt>
              <c:pt idx="6">
                <c:v>8.4174769909618155E-2</c:v>
              </c:pt>
              <c:pt idx="7">
                <c:v>5.1485090392647176E-2</c:v>
              </c:pt>
              <c:pt idx="8">
                <c:v>2.9442845383389746E-2</c:v>
              </c:pt>
              <c:pt idx="9">
                <c:v>3.0897694476748373E-2</c:v>
              </c:pt>
              <c:pt idx="10">
                <c:v>4.8585310942111146E-2</c:v>
              </c:pt>
              <c:pt idx="11">
                <c:v>3.5929255585444686E-2</c:v>
              </c:pt>
              <c:pt idx="12">
                <c:v>0.15192193303057941</c:v>
              </c:pt>
              <c:pt idx="13">
                <c:v>7.4227556052835486E-2</c:v>
              </c:pt>
              <c:pt idx="14">
                <c:v>4.0587119533872083E-2</c:v>
              </c:pt>
              <c:pt idx="15">
                <c:v>7.662062103192209E-2</c:v>
              </c:pt>
              <c:pt idx="16">
                <c:v>6.8760593917175608E-2</c:v>
              </c:pt>
              <c:pt idx="17">
                <c:v>8.547610190226633E-2</c:v>
              </c:pt>
              <c:pt idx="18">
                <c:v>4.6471131761372193E-2</c:v>
              </c:pt>
              <c:pt idx="19">
                <c:v>-0.19091524931291848</c:v>
              </c:pt>
              <c:pt idx="20">
                <c:v>0.10787819855713988</c:v>
              </c:pt>
              <c:pt idx="21">
                <c:v>5.2334930936552018E-2</c:v>
              </c:pt>
              <c:pt idx="22">
                <c:v>-3.0526789341460546E-2</c:v>
              </c:pt>
              <c:pt idx="23">
                <c:v>6.9751027464534238E-2</c:v>
              </c:pt>
              <c:pt idx="24">
                <c:v>4.5311614694533875E-2</c:v>
              </c:pt>
              <c:pt idx="26">
                <c:v>9.6907620876043168E-2</c:v>
              </c:pt>
              <c:pt idx="27">
                <c:v>0.2078608555445737</c:v>
              </c:pt>
              <c:pt idx="28">
                <c:v>0.12444039861154034</c:v>
              </c:pt>
              <c:pt idx="29">
                <c:v>4.6542056060970498E-2</c:v>
              </c:pt>
              <c:pt idx="30">
                <c:v>9.318076673202548E-2</c:v>
              </c:pt>
              <c:pt idx="31">
                <c:v>0.11209087928350038</c:v>
              </c:pt>
              <c:pt idx="32">
                <c:v>5.513392875350364E-2</c:v>
              </c:pt>
              <c:pt idx="33">
                <c:v>8.5902424574624603E-2</c:v>
              </c:pt>
              <c:pt idx="34">
                <c:v>7.4865710414026274E-2</c:v>
              </c:pt>
              <c:pt idx="35">
                <c:v>0.11936016460207736</c:v>
              </c:pt>
              <c:pt idx="36">
                <c:v>5.5286430592735879E-2</c:v>
              </c:pt>
              <c:pt idx="37">
                <c:v>7.36346695590400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745-4B12-B495-CC56F1A19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31-4AEB-B732-A5C7C5E00A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4.8402419999999999</c:v>
              </c:pt>
              <c:pt idx="9">
                <c:v>0</c:v>
              </c:pt>
              <c:pt idx="10">
                <c:v>0.52799800000000019</c:v>
              </c:pt>
              <c:pt idx="11">
                <c:v>0.69461299999999948</c:v>
              </c:pt>
              <c:pt idx="12">
                <c:v>1.511906999999999</c:v>
              </c:pt>
              <c:pt idx="13">
                <c:v>0.72875699999999988</c:v>
              </c:pt>
              <c:pt idx="14">
                <c:v>1.1277019999999993</c:v>
              </c:pt>
              <c:pt idx="15">
                <c:v>0.87940900000000077</c:v>
              </c:pt>
              <c:pt idx="16">
                <c:v>1.906644</c:v>
              </c:pt>
              <c:pt idx="17">
                <c:v>0.95548300000000097</c:v>
              </c:pt>
              <c:pt idx="18">
                <c:v>-0.25958700000000157</c:v>
              </c:pt>
              <c:pt idx="19">
                <c:v>2.787058</c:v>
              </c:pt>
              <c:pt idx="20">
                <c:v>-9.1956999999999997E-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231-4AEB-B732-A5C7C5E00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31-4AEB-B732-A5C7C5E00A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5.3380764209194367E-2</c:v>
              </c:pt>
              <c:pt idx="11">
                <c:v>9.0909067113219916E-2</c:v>
              </c:pt>
              <c:pt idx="12">
                <c:v>0.13112011740482055</c:v>
              </c:pt>
              <c:pt idx="13">
                <c:v>6.7806789862472849E-2</c:v>
              </c:pt>
              <c:pt idx="14">
                <c:v>0.11657638396349278</c:v>
              </c:pt>
              <c:pt idx="15">
                <c:v>9.0909053318120728E-2</c:v>
              </c:pt>
              <c:pt idx="16">
                <c:v>0.164980742451587</c:v>
              </c:pt>
              <c:pt idx="17">
                <c:v>9.0909013063538963E-2</c:v>
              </c:pt>
              <c:pt idx="18">
                <c:v>-2.3246163317848689E-2</c:v>
              </c:pt>
              <c:pt idx="19">
                <c:v>0.22260784414740054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231-4AEB-B732-A5C7C5E00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2.37399900000003</c:v>
              </c:pt>
              <c:pt idx="2">
                <c:v>0</c:v>
              </c:pt>
              <c:pt idx="3">
                <c:v>4.0903960000000001</c:v>
              </c:pt>
              <c:pt idx="4">
                <c:v>-4.0903960000000001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0.8958640000000001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5F8-4371-BF54-8E15BB2AD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7141678240155782</c:v>
              </c:pt>
              <c:pt idx="2">
                <c:v>0</c:v>
              </c:pt>
              <c:pt idx="3">
                <c:v>0.50640728908290356</c:v>
              </c:pt>
              <c:pt idx="4">
                <c:v>-1.0651434940094735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-1.4292547123906163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5F8-4371-BF54-8E15BB2AD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5.5433000000000066E-2</c:v>
              </c:pt>
              <c:pt idx="4">
                <c:v>3.8924999999999987E-2</c:v>
              </c:pt>
              <c:pt idx="5">
                <c:v>3.9250000000000007E-2</c:v>
              </c:pt>
              <c:pt idx="6">
                <c:v>3.9718000000000031E-2</c:v>
              </c:pt>
              <c:pt idx="7">
                <c:v>4.0354000000000001E-2</c:v>
              </c:pt>
              <c:pt idx="8">
                <c:v>4.0953000000000017E-2</c:v>
              </c:pt>
              <c:pt idx="9">
                <c:v>0.93751399999999996</c:v>
              </c:pt>
              <c:pt idx="10">
                <c:v>6.6839999999999955E-3</c:v>
              </c:pt>
              <c:pt idx="11">
                <c:v>3.628300000000001E-2</c:v>
              </c:pt>
              <c:pt idx="12">
                <c:v>5.3799999999999942E-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8D7-45B3-AA13-DC0019085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D7-45B3-AA13-DC001908525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D7-45B3-AA13-DC001908525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D7-45B3-AA13-DC00190852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6.999973481600659E-2</c:v>
              </c:pt>
              <c:pt idx="4">
                <c:v>7.0032672918180952E-2</c:v>
              </c:pt>
              <c:pt idx="5">
                <c:v>7.0037008090389694E-2</c:v>
              </c:pt>
              <c:pt idx="6">
                <c:v>7.0031473432720079E-2</c:v>
              </c:pt>
              <c:pt idx="7">
                <c:v>7.0038235176709693E-2</c:v>
              </c:pt>
              <c:pt idx="8">
                <c:v>7.0038052075762136E-2</c:v>
              </c:pt>
              <c:pt idx="9">
                <c:v>1.5763638075637427</c:v>
              </c:pt>
              <c:pt idx="10">
                <c:v>7.0286128899965244E-2</c:v>
              </c:pt>
              <c:pt idx="11">
                <c:v>7.0022502615012305E-2</c:v>
              </c:pt>
              <c:pt idx="12">
                <c:v>7.1800346990524413E-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8D7-45B3-AA13-DC0019085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0882-4151-A5C8-8D1F0162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82-4151-A5C8-8D1F0162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B10-4F71-B804-4BD2D59A6740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B10-4F71-B804-4BD2D59A6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</c:v>
              </c:pt>
              <c:pt idx="13" formatCode="#,##0_);\(#,##0\);\-\ ">
                <c:v>5</c:v>
              </c:pt>
              <c:pt idx="14" formatCode="#,##0_);\(#,##0\);\-\ ">
                <c:v>2</c:v>
              </c:pt>
              <c:pt idx="15" formatCode="#,##0_);\(#,##0\);\-\ ">
                <c:v>0</c:v>
              </c:pt>
              <c:pt idx="16" formatCode="#,##0_);\(#,##0\);\-\ ">
                <c:v>4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0</c:v>
              </c:pt>
              <c:pt idx="20" formatCode="#,##0_);\(#,##0\);\-\ ">
                <c:v>6</c:v>
              </c:pt>
              <c:pt idx="21" formatCode="#,##0_);\(#,##0\);\-\ ">
                <c:v>0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4" formatCode="#,##0_);\(#,##0\);\-\ ">
                <c:v>0</c:v>
              </c:pt>
              <c:pt idx="25" formatCode="#,##0_);\(#,##0\);\-\ ">
                <c:v>9</c:v>
              </c:pt>
              <c:pt idx="26" formatCode="#,##0_);\(#,##0\);\-\ ">
                <c:v>0</c:v>
              </c:pt>
              <c:pt idx="27" formatCode="#,##0_);\(#,##0\);\-\ ">
                <c:v>2</c:v>
              </c:pt>
              <c:pt idx="28" formatCode="#,##0_);\(#,##0\);\-\ ">
                <c:v>1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0</c:v>
              </c:pt>
              <c:pt idx="32" formatCode="#,##0_);\(#,##0\);\-\ ">
                <c:v>0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36-4DFB-BF73-5A749F0258A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1</c:v>
              </c:pt>
              <c:pt idx="13" formatCode="#,##0_);\(#,##0\);\-\ ">
                <c:v>1</c:v>
              </c:pt>
              <c:pt idx="14" formatCode="#,##0_);\(#,##0\);\-\ ">
                <c:v>3</c:v>
              </c:pt>
              <c:pt idx="15" formatCode="#,##0_);\(#,##0\);\-\ ">
                <c:v>23</c:v>
              </c:pt>
              <c:pt idx="16" formatCode="#,##0_);\(#,##0\);\-\ ">
                <c:v>1</c:v>
              </c:pt>
              <c:pt idx="17" formatCode="#,##0_);\(#,##0\);\-\ ">
                <c:v>4</c:v>
              </c:pt>
              <c:pt idx="18" formatCode="#,##0_);\(#,##0\);\-\ ">
                <c:v>2</c:v>
              </c:pt>
              <c:pt idx="19" formatCode="#,##0_);\(#,##0\);\-\ ">
                <c:v>7</c:v>
              </c:pt>
              <c:pt idx="20" formatCode="#,##0_);\(#,##0\);\-\ ">
                <c:v>1</c:v>
              </c:pt>
              <c:pt idx="21" formatCode="#,##0_);\(#,##0\);\-\ ">
                <c:v>3</c:v>
              </c:pt>
              <c:pt idx="22" formatCode="#,##0_);\(#,##0\);\-\ ">
                <c:v>1</c:v>
              </c:pt>
              <c:pt idx="23" formatCode="#,##0_);\(#,##0\);\-\ ">
                <c:v>0</c:v>
              </c:pt>
              <c:pt idx="24" formatCode="#,##0_);\(#,##0\);\-\ ">
                <c:v>0</c:v>
              </c:pt>
              <c:pt idx="25" formatCode="#,##0_);\(#,##0\);\-\ ">
                <c:v>8</c:v>
              </c:pt>
              <c:pt idx="26" formatCode="#,##0_);\(#,##0\);\-\ ">
                <c:v>0</c:v>
              </c:pt>
              <c:pt idx="27" formatCode="#,##0_);\(#,##0\);\-\ ">
                <c:v>1</c:v>
              </c:pt>
              <c:pt idx="28" formatCode="#,##0_);\(#,##0\);\-\ ">
                <c:v>1</c:v>
              </c:pt>
              <c:pt idx="29" formatCode="#,##0_);\(#,##0\);\-\ ">
                <c:v>2</c:v>
              </c:pt>
              <c:pt idx="30" formatCode="#,##0_);\(#,##0\);\-\ ">
                <c:v>3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1</c:v>
              </c:pt>
              <c:pt idx="34" formatCode="#,##0_);\(#,##0\);\-\ ">
                <c:v>0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F736-4DFB-BF73-5A749F025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36-4DFB-BF73-5A749F0258A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736-4DFB-BF73-5A749F0258A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36-4DFB-BF73-5A749F025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61</c:v>
              </c:pt>
              <c:pt idx="1">
                <c:v>61</c:v>
              </c:pt>
              <c:pt idx="2">
                <c:v>64</c:v>
              </c:pt>
              <c:pt idx="3">
                <c:v>62</c:v>
              </c:pt>
              <c:pt idx="4">
                <c:v>60</c:v>
              </c:pt>
              <c:pt idx="5">
                <c:v>63</c:v>
              </c:pt>
              <c:pt idx="6">
                <c:v>64</c:v>
              </c:pt>
              <c:pt idx="7">
                <c:v>73</c:v>
              </c:pt>
              <c:pt idx="8">
                <c:v>73</c:v>
              </c:pt>
              <c:pt idx="9">
                <c:v>72</c:v>
              </c:pt>
              <c:pt idx="10">
                <c:v>74</c:v>
              </c:pt>
              <c:pt idx="11">
                <c:v>74</c:v>
              </c:pt>
              <c:pt idx="12" formatCode="#,##0_);\(#,##0\);\-\ ">
                <c:v>62</c:v>
              </c:pt>
              <c:pt idx="13" formatCode="#,##0_);\(#,##0\);\-\ ">
                <c:v>66</c:v>
              </c:pt>
              <c:pt idx="14" formatCode="#,##0_);\(#,##0\);\-\ ">
                <c:v>65</c:v>
              </c:pt>
              <c:pt idx="15" formatCode="#,##0_);\(#,##0\);\-\ ">
                <c:v>42</c:v>
              </c:pt>
              <c:pt idx="16" formatCode="#,##0_);\(#,##0\);\-\ ">
                <c:v>45</c:v>
              </c:pt>
              <c:pt idx="17" formatCode="#,##0_);\(#,##0\);\-\ ">
                <c:v>45</c:v>
              </c:pt>
              <c:pt idx="18" formatCode="#,##0_);\(#,##0\);\-\ ">
                <c:v>45</c:v>
              </c:pt>
              <c:pt idx="19" formatCode="#,##0_);\(#,##0\);\-\ ">
                <c:v>38</c:v>
              </c:pt>
              <c:pt idx="20" formatCode="#,##0_);\(#,##0\);\-\ ">
                <c:v>43</c:v>
              </c:pt>
              <c:pt idx="21" formatCode="#,##0_);\(#,##0\);\-\ ">
                <c:v>40</c:v>
              </c:pt>
              <c:pt idx="22" formatCode="#,##0_);\(#,##0\);\-\ ">
                <c:v>40</c:v>
              </c:pt>
              <c:pt idx="23" formatCode="#,##0_);\(#,##0\);\-\ ">
                <c:v>42</c:v>
              </c:pt>
              <c:pt idx="24" formatCode="#,##0_);\(#,##0\);\-\ ">
                <c:v>0</c:v>
              </c:pt>
              <c:pt idx="25" formatCode="#,##0_);\(#,##0\);\-\ ">
                <c:v>43</c:v>
              </c:pt>
              <c:pt idx="26" formatCode="#,##0_);\(#,##0\);\-\ ">
                <c:v>43</c:v>
              </c:pt>
              <c:pt idx="27" formatCode="#,##0_);\(#,##0\);\-\ ">
                <c:v>44</c:v>
              </c:pt>
              <c:pt idx="28" formatCode="#,##0_);\(#,##0\);\-\ ">
                <c:v>44</c:v>
              </c:pt>
              <c:pt idx="29" formatCode="#,##0_);\(#,##0\);\-\ ">
                <c:v>42</c:v>
              </c:pt>
              <c:pt idx="30" formatCode="#,##0_);\(#,##0\);\-\ ">
                <c:v>39</c:v>
              </c:pt>
              <c:pt idx="31" formatCode="#,##0_);\(#,##0\);\-\ ">
                <c:v>37</c:v>
              </c:pt>
              <c:pt idx="32" formatCode="#,##0_);\(#,##0\);\-\ ">
                <c:v>35</c:v>
              </c:pt>
              <c:pt idx="33" formatCode="#,##0_);\(#,##0\);\-\ ">
                <c:v>34</c:v>
              </c:pt>
              <c:pt idx="34" formatCode="#,##0_);\(#,##0\);\-\ ">
                <c:v>34</c:v>
              </c:pt>
              <c:pt idx="35" formatCode="#,##0_);\(#,##0\);\-\ ">
                <c:v>32</c:v>
              </c:pt>
              <c:pt idx="36" formatCode="#,##0_);\(#,##0\);\-\ 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736-4DFB-BF73-5A749F025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D9A5-4414-9925-ECD342347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9A5-4414-9925-ECD342347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3.876509262295084</c:v>
              </c:pt>
              <c:pt idx="1">
                <c:v>17.389090180327869</c:v>
              </c:pt>
              <c:pt idx="2">
                <c:v>24.754123265625005</c:v>
              </c:pt>
              <c:pt idx="3">
                <c:v>32.002759338709694</c:v>
              </c:pt>
              <c:pt idx="4">
                <c:v>38.88677345</c:v>
              </c:pt>
              <c:pt idx="5">
                <c:v>30.808909523809525</c:v>
              </c:pt>
              <c:pt idx="6">
                <c:v>31.908149125000001</c:v>
              </c:pt>
              <c:pt idx="7">
                <c:v>29.672140534246559</c:v>
              </c:pt>
              <c:pt idx="8">
                <c:v>30.601597465753425</c:v>
              </c:pt>
              <c:pt idx="9">
                <c:v>37.175572000000003</c:v>
              </c:pt>
              <c:pt idx="10">
                <c:v>36.541358405405404</c:v>
              </c:pt>
              <c:pt idx="11">
                <c:v>46.95400290540541</c:v>
              </c:pt>
              <c:pt idx="12">
                <c:v>42.114677290322575</c:v>
              </c:pt>
              <c:pt idx="13">
                <c:v>35.520182272727276</c:v>
              </c:pt>
              <c:pt idx="14">
                <c:v>48.963015169230772</c:v>
              </c:pt>
              <c:pt idx="15">
                <c:v>62.610851476190476</c:v>
              </c:pt>
              <c:pt idx="16">
                <c:v>70.475997399999997</c:v>
              </c:pt>
              <c:pt idx="17">
                <c:v>70.422290399999994</c:v>
              </c:pt>
              <c:pt idx="18">
                <c:v>32.378029622222222</c:v>
              </c:pt>
              <c:pt idx="19">
                <c:v>69.423172842105274</c:v>
              </c:pt>
              <c:pt idx="20">
                <c:v>65.391899162790693</c:v>
              </c:pt>
              <c:pt idx="21">
                <c:v>63.951854724999997</c:v>
              </c:pt>
              <c:pt idx="22">
                <c:v>51.146489750000001</c:v>
              </c:pt>
              <c:pt idx="23">
                <c:v>62.26884795238103</c:v>
              </c:pt>
              <c:pt idx="25">
                <c:v>44.651891441860464</c:v>
              </c:pt>
              <c:pt idx="26">
                <c:v>45.274936348837208</c:v>
              </c:pt>
              <c:pt idx="27">
                <c:v>37.760408204545456</c:v>
              </c:pt>
              <c:pt idx="28">
                <c:v>37.169190749999991</c:v>
              </c:pt>
              <c:pt idx="29">
                <c:v>40.091009190476193</c:v>
              </c:pt>
              <c:pt idx="30">
                <c:v>42.34844841025641</c:v>
              </c:pt>
              <c:pt idx="31">
                <c:v>41.121690702702701</c:v>
              </c:pt>
              <c:pt idx="32">
                <c:v>53.525935971428567</c:v>
              </c:pt>
              <c:pt idx="33">
                <c:v>47.743236970588242</c:v>
              </c:pt>
              <c:pt idx="34">
                <c:v>48.778430352941179</c:v>
              </c:pt>
              <c:pt idx="35">
                <c:v>50.92514109375</c:v>
              </c:pt>
              <c:pt idx="36">
                <c:v>47.280838516129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F7-4D4A-9B6F-620609139E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7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4CD-4C3B-A15D-EE838667559D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CD-4C3B-A15D-EE838667559D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CD-4C3B-A15D-EE83866755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6"/>
              <c:pt idx="0">
                <c:v>-0.11333081559438213</c:v>
              </c:pt>
              <c:pt idx="1">
                <c:v>-0.11674710813041297</c:v>
              </c:pt>
              <c:pt idx="2">
                <c:v>-5.2294096621788203E-2</c:v>
              </c:pt>
              <c:pt idx="3">
                <c:v>-2.3552018060681943E-2</c:v>
              </c:pt>
              <c:pt idx="4">
                <c:v>-0.16890811963166333</c:v>
              </c:pt>
              <c:pt idx="5">
                <c:v>2.2513392530424006E-3</c:v>
              </c:pt>
              <c:pt idx="6">
                <c:v>-0.21334490402347478</c:v>
              </c:pt>
              <c:pt idx="7">
                <c:v>-5.3242553204690408E-2</c:v>
              </c:pt>
              <c:pt idx="8">
                <c:v>4.3563489699077952E-2</c:v>
              </c:pt>
              <c:pt idx="9">
                <c:v>7.505866750293912E-3</c:v>
              </c:pt>
              <c:pt idx="10">
                <c:v>-0.11547015697201382</c:v>
              </c:pt>
              <c:pt idx="11">
                <c:v>-0.36710575366070647</c:v>
              </c:pt>
              <c:pt idx="12">
                <c:v>-9.0684184972553095E-2</c:v>
              </c:pt>
              <c:pt idx="13">
                <c:v>-0.12798701991876318</c:v>
              </c:pt>
              <c:pt idx="14">
                <c:v>-7.4672449096259932E-2</c:v>
              </c:pt>
              <c:pt idx="15">
                <c:v>-9.5585184856406449E-2</c:v>
              </c:pt>
              <c:pt idx="16">
                <c:v>-0.10286067386537762</c:v>
              </c:pt>
              <c:pt idx="17">
                <c:v>-1.0337670099923065E-2</c:v>
              </c:pt>
              <c:pt idx="18">
                <c:v>-0.12390288132745328</c:v>
              </c:pt>
              <c:pt idx="19">
                <c:v>-8.9891288577850739E-2</c:v>
              </c:pt>
              <c:pt idx="20">
                <c:v>-7.8604891340868649E-3</c:v>
              </c:pt>
              <c:pt idx="21">
                <c:v>-7.5722673379746183E-2</c:v>
              </c:pt>
              <c:pt idx="22">
                <c:v>1.8770282178743071E-3</c:v>
              </c:pt>
              <c:pt idx="23">
                <c:v>-6.4519839240463395E-2</c:v>
              </c:pt>
              <c:pt idx="24">
  